    <c r="GTO48" s="191"/>
      <c r="GTP48" s="191"/>
      <c r="GTQ48" s="191"/>
      <c r="GTR48" s="191"/>
      <c r="GTS48" s="191"/>
      <c r="GTT48" s="191"/>
      <c r="GTU48" s="191"/>
      <c r="GTV48" s="191"/>
      <c r="GTW48" s="191"/>
      <c r="GTX48" s="191"/>
      <c r="GTY48" s="191"/>
      <c r="GTZ48" s="191"/>
      <c r="GUA48" s="191"/>
      <c r="GUB48" s="191"/>
      <c r="GUC48" s="191"/>
      <c r="GUD48" s="191"/>
      <c r="GUE48" s="191"/>
      <c r="GUF48" s="191"/>
      <c r="GUG48" s="191"/>
      <c r="GUH48" s="191"/>
      <c r="GUI48" s="191"/>
      <c r="GUJ48" s="191"/>
      <c r="GUK48" s="191"/>
      <c r="GUL48" s="191"/>
      <c r="GUM48" s="191"/>
      <c r="GUN48" s="191"/>
      <c r="GUO48" s="191"/>
      <c r="GUP48" s="191"/>
      <c r="GUQ48" s="191"/>
      <c r="GUR48" s="191"/>
      <c r="GUS48" s="191"/>
      <c r="GUT48" s="191"/>
      <c r="GUU48" s="191"/>
      <c r="GUV48" s="191"/>
      <c r="GUW48" s="191"/>
      <c r="GUX48" s="191"/>
      <c r="GUY48" s="191"/>
      <c r="GUZ48" s="191"/>
      <c r="GVA48" s="191"/>
      <c r="GVB48" s="191"/>
      <c r="GVC48" s="191"/>
      <c r="GVD48" s="191"/>
      <c r="GVE48" s="191"/>
      <c r="GVF48" s="191"/>
      <c r="GVG48" s="191"/>
      <c r="GVH48" s="191"/>
      <c r="GVI48" s="191"/>
      <c r="GVJ48" s="191"/>
      <c r="GVK48" s="191"/>
      <c r="GVL48" s="191"/>
      <c r="GVM48" s="191"/>
      <c r="GVN48" s="191"/>
      <c r="GVO48" s="191"/>
      <c r="GVP48" s="191"/>
      <c r="GVQ48" s="191"/>
      <c r="GVR48" s="191"/>
      <c r="GVS48" s="191"/>
      <c r="GVT48" s="191"/>
      <c r="GVU48" s="191"/>
      <c r="GVV48" s="191"/>
      <c r="GVW48" s="191"/>
      <c r="GVX48" s="191"/>
      <c r="GVY48" s="191"/>
      <c r="GVZ48" s="191"/>
      <c r="GWA48" s="191"/>
      <c r="GWB48" s="191"/>
      <c r="GWC48" s="191"/>
      <c r="GWD48" s="191"/>
      <c r="GWE48" s="191"/>
      <c r="GWF48" s="191"/>
      <c r="GWG48" s="191"/>
      <c r="GWH48" s="191"/>
      <c r="GWI48" s="191"/>
      <c r="GWJ48" s="191"/>
      <c r="GWK48" s="191"/>
      <c r="GWL48" s="191"/>
      <c r="GWM48" s="191"/>
      <c r="GWN48" s="191"/>
      <c r="GWO48" s="191"/>
      <c r="GWP48" s="191"/>
      <c r="GWQ48" s="191"/>
      <c r="GWR48" s="191"/>
      <c r="GWS48" s="191"/>
      <c r="GWT48" s="191"/>
      <c r="GWU48" s="191"/>
      <c r="GWV48" s="191"/>
      <c r="GWW48" s="191"/>
      <c r="GWX48" s="191"/>
      <c r="GWY48" s="191"/>
      <c r="GWZ48" s="191"/>
      <c r="GXA48" s="191"/>
      <c r="GXB48" s="191"/>
      <c r="GXC48" s="191"/>
      <c r="GXD48" s="191"/>
      <c r="GXE48" s="191"/>
      <c r="GXF48" s="191"/>
      <c r="GXG48" s="191"/>
      <c r="GXH48" s="191"/>
      <c r="GXI48" s="191"/>
      <c r="GXJ48" s="191"/>
      <c r="GXK48" s="191"/>
      <c r="GXL48" s="191"/>
      <c r="GXM48" s="191"/>
      <c r="GXN48" s="191"/>
      <c r="GXO48" s="191"/>
      <c r="GXP48" s="191"/>
      <c r="GXQ48" s="191"/>
      <c r="GXR48" s="191"/>
      <c r="GXS48" s="191"/>
      <c r="GXT48" s="191"/>
      <c r="GXU48" s="191"/>
      <c r="GXV48" s="191"/>
      <c r="GXW48" s="191"/>
      <c r="GXX48" s="191"/>
      <c r="GXY48" s="191"/>
      <c r="GXZ48" s="191"/>
      <c r="GYA48" s="191"/>
      <c r="GYB48" s="191"/>
      <c r="GYC48" s="191"/>
      <c r="GYD48" s="191"/>
      <c r="GYE48" s="191"/>
      <c r="GYF48" s="191"/>
      <c r="GYG48" s="191"/>
      <c r="GYH48" s="191"/>
      <c r="GYI48" s="191"/>
      <c r="GYJ48" s="191"/>
      <c r="GYK48" s="191"/>
      <c r="GYL48" s="191"/>
      <c r="GYM48" s="191"/>
      <c r="GYN48" s="191"/>
      <c r="GYO48" s="191"/>
      <c r="GYP48" s="191"/>
      <c r="GYQ48" s="191"/>
      <c r="GYR48" s="191"/>
      <c r="GYS48" s="191"/>
      <c r="GYT48" s="191"/>
      <c r="GYU48" s="191"/>
      <c r="GYV48" s="191"/>
      <c r="GYW48" s="191"/>
      <c r="GYX48" s="191"/>
      <c r="GYY48" s="191"/>
      <c r="GYZ48" s="191"/>
      <c r="GZA48" s="191"/>
      <c r="GZB48" s="191"/>
      <c r="GZC48" s="191"/>
      <c r="GZD48" s="191"/>
      <c r="GZE48" s="191"/>
      <c r="GZF48" s="191"/>
      <c r="GZG48" s="191"/>
      <c r="GZH48" s="191"/>
      <c r="GZI48" s="191"/>
      <c r="GZJ48" s="191"/>
      <c r="GZK48" s="191"/>
      <c r="GZL48" s="191"/>
      <c r="GZM48" s="191"/>
      <c r="GZN48" s="191"/>
      <c r="GZO48" s="191"/>
      <c r="GZP48" s="191"/>
      <c r="GZQ48" s="191"/>
      <c r="GZR48" s="191"/>
      <c r="GZS48" s="191"/>
      <c r="GZT48" s="191"/>
      <c r="GZU48" s="191"/>
      <c r="GZV48" s="191"/>
      <c r="GZW48" s="191"/>
      <c r="GZX48" s="191"/>
      <c r="GZY48" s="191"/>
      <c r="GZZ48" s="191"/>
      <c r="HAA48" s="191"/>
      <c r="HAB48" s="191"/>
      <c r="HAC48" s="191"/>
      <c r="HAD48" s="191"/>
      <c r="HAE48" s="191"/>
      <c r="HAF48" s="191"/>
      <c r="HAG48" s="191"/>
      <c r="HAH48" s="191"/>
      <c r="HAI48" s="191"/>
      <c r="HAJ48" s="191"/>
      <c r="HAK48" s="191"/>
      <c r="HAL48" s="191"/>
      <c r="HAM48" s="191"/>
      <c r="HAN48" s="191"/>
      <c r="HAO48" s="191"/>
      <c r="HAP48" s="191"/>
      <c r="HAQ48" s="191"/>
      <c r="HAR48" s="191"/>
      <c r="HAS48" s="191"/>
      <c r="HAT48" s="191"/>
      <c r="HAU48" s="191"/>
      <c r="HAV48" s="191"/>
      <c r="HAW48" s="191"/>
      <c r="HAX48" s="191"/>
      <c r="HAY48" s="191"/>
      <c r="HAZ48" s="191"/>
      <c r="HBA48" s="191"/>
      <c r="HBB48" s="191"/>
      <c r="HBC48" s="191"/>
      <c r="HBD48" s="191"/>
      <c r="HBE48" s="191"/>
      <c r="HBF48" s="191"/>
      <c r="HBG48" s="191"/>
      <c r="HBH48" s="191"/>
      <c r="HBI48" s="191"/>
      <c r="HBJ48" s="191"/>
      <c r="HBK48" s="191"/>
      <c r="HBL48" s="191"/>
      <c r="HBM48" s="191"/>
      <c r="HBN48" s="191"/>
      <c r="HBO48" s="191"/>
      <c r="HBP48" s="191"/>
      <c r="HBQ48" s="191"/>
      <c r="HBR48" s="191"/>
      <c r="HBS48" s="191"/>
      <c r="HBT48" s="191"/>
      <c r="HBU48" s="191"/>
      <c r="HBV48" s="191"/>
      <c r="HBW48" s="191"/>
      <c r="HBX48" s="191"/>
      <c r="HBY48" s="191"/>
      <c r="HBZ48" s="191"/>
      <c r="HCA48" s="191"/>
      <c r="HCB48" s="191"/>
      <c r="HCC48" s="191"/>
      <c r="HCD48" s="191"/>
      <c r="HCE48" s="191"/>
      <c r="HCF48" s="191"/>
      <c r="HCG48" s="191"/>
      <c r="HCH48" s="191"/>
      <c r="HCI48" s="191"/>
      <c r="HCJ48" s="191"/>
      <c r="HCK48" s="191"/>
      <c r="HCL48" s="191"/>
      <c r="HCM48" s="191"/>
      <c r="HCN48" s="191"/>
      <c r="HCO48" s="191"/>
      <c r="HCP48" s="191"/>
      <c r="HCQ48" s="191"/>
      <c r="HCR48" s="191"/>
      <c r="HCS48" s="191"/>
      <c r="HCT48" s="191"/>
      <c r="HCU48" s="191"/>
      <c r="HCV48" s="191"/>
      <c r="HCW48" s="191"/>
      <c r="HCX48" s="191"/>
      <c r="HCY48" s="191"/>
      <c r="HCZ48" s="191"/>
      <c r="HDA48" s="191"/>
      <c r="HDB48" s="191"/>
      <c r="HDC48" s="191"/>
      <c r="HDD48" s="191"/>
      <c r="HDE48" s="191"/>
      <c r="HDF48" s="191"/>
      <c r="HDG48" s="191"/>
      <c r="HDH48" s="191"/>
      <c r="HDI48" s="191"/>
      <c r="HDJ48" s="191"/>
      <c r="HDK48" s="191"/>
      <c r="HDL48" s="191"/>
      <c r="HDM48" s="191"/>
      <c r="HDN48" s="191"/>
      <c r="HDO48" s="191"/>
      <c r="HDP48" s="191"/>
      <c r="HDQ48" s="191"/>
      <c r="HDR48" s="191"/>
      <c r="HDS48" s="191"/>
      <c r="HDT48" s="191"/>
      <c r="HDU48" s="191"/>
      <c r="HDV48" s="191"/>
      <c r="HDW48" s="191"/>
      <c r="HDX48" s="191"/>
      <c r="HDY48" s="191"/>
      <c r="HDZ48" s="191"/>
      <c r="HEA48" s="191"/>
      <c r="HEB48" s="191"/>
      <c r="HEC48" s="191"/>
      <c r="HED48" s="191"/>
      <c r="HEE48" s="191"/>
      <c r="HEF48" s="191"/>
      <c r="HEG48" s="191"/>
      <c r="HEH48" s="191"/>
      <c r="HEI48" s="191"/>
      <c r="HEJ48" s="191"/>
      <c r="HEK48" s="191"/>
      <c r="HEL48" s="191"/>
      <c r="HEM48" s="191"/>
      <c r="HEN48" s="191"/>
      <c r="HEO48" s="191"/>
      <c r="HEP48" s="191"/>
      <c r="HEQ48" s="191"/>
      <c r="HER48" s="191"/>
      <c r="HES48" s="191"/>
      <c r="HET48" s="191"/>
      <c r="HEU48" s="191"/>
      <c r="HEV48" s="191"/>
      <c r="HEW48" s="191"/>
      <c r="HEX48" s="191"/>
      <c r="HEY48" s="191"/>
      <c r="HEZ48" s="191"/>
      <c r="HFA48" s="191"/>
      <c r="HFB48" s="191"/>
      <c r="HFC48" s="191"/>
      <c r="HFD48" s="191"/>
      <c r="HFE48" s="191"/>
      <c r="HFF48" s="191"/>
      <c r="HFG48" s="191"/>
      <c r="HFH48" s="191"/>
      <c r="HFI48" s="191"/>
      <c r="HFJ48" s="191"/>
      <c r="HFK48" s="191"/>
      <c r="HFL48" s="191"/>
      <c r="HFM48" s="191"/>
      <c r="HFN48" s="191"/>
      <c r="HFO48" s="191"/>
      <c r="HFP48" s="191"/>
      <c r="HFQ48" s="191"/>
      <c r="HFR48" s="191"/>
      <c r="HFS48" s="191"/>
      <c r="HFT48" s="191"/>
      <c r="HFU48" s="191"/>
      <c r="HFV48" s="191"/>
      <c r="HFW48" s="191"/>
      <c r="HFX48" s="191"/>
      <c r="HFY48" s="191"/>
      <c r="HFZ48" s="191"/>
      <c r="HGA48" s="191"/>
      <c r="HGB48" s="191"/>
      <c r="HGC48" s="191"/>
      <c r="HGD48" s="191"/>
      <c r="HGE48" s="191"/>
      <c r="HGF48" s="191"/>
      <c r="HGG48" s="191"/>
      <c r="HGH48" s="191"/>
      <c r="HGI48" s="191"/>
      <c r="HGJ48" s="191"/>
      <c r="HGK48" s="191"/>
      <c r="HGL48" s="191"/>
      <c r="HGM48" s="191"/>
      <c r="HGN48" s="191"/>
      <c r="HGO48" s="191"/>
      <c r="HGP48" s="191"/>
      <c r="HGQ48" s="191"/>
      <c r="HGR48" s="191"/>
      <c r="HGS48" s="191"/>
      <c r="HGT48" s="191"/>
      <c r="HGU48" s="191"/>
      <c r="HGV48" s="191"/>
      <c r="HGW48" s="191"/>
      <c r="HGX48" s="191"/>
      <c r="HGY48" s="191"/>
      <c r="HGZ48" s="191"/>
      <c r="HHA48" s="191"/>
      <c r="HHB48" s="191"/>
      <c r="HHC48" s="191"/>
      <c r="HHD48" s="191"/>
      <c r="HHE48" s="191"/>
      <c r="HHF48" s="191"/>
      <c r="HHG48" s="191"/>
      <c r="HHH48" s="191"/>
      <c r="HHI48" s="191"/>
      <c r="HHJ48" s="191"/>
      <c r="HHK48" s="191"/>
      <c r="HHL48" s="191"/>
      <c r="HHM48" s="191"/>
      <c r="HHN48" s="191"/>
      <c r="HHO48" s="191"/>
      <c r="HHP48" s="191"/>
      <c r="HHQ48" s="191"/>
      <c r="HHR48" s="191"/>
      <c r="HHS48" s="191"/>
      <c r="HHT48" s="191"/>
      <c r="HHU48" s="191"/>
      <c r="HHV48" s="191"/>
      <c r="HHW48" s="191"/>
      <c r="HHX48" s="191"/>
      <c r="HHY48" s="191"/>
      <c r="HHZ48" s="191"/>
      <c r="HIA48" s="191"/>
      <c r="HIB48" s="191"/>
      <c r="HIC48" s="191"/>
      <c r="HID48" s="191"/>
      <c r="HIE48" s="191"/>
      <c r="HIF48" s="191"/>
      <c r="HIG48" s="191"/>
      <c r="HIH48" s="191"/>
      <c r="HII48" s="191"/>
      <c r="HIJ48" s="191"/>
      <c r="HIK48" s="191"/>
      <c r="HIL48" s="191"/>
      <c r="HIM48" s="191"/>
      <c r="HIN48" s="191"/>
      <c r="HIO48" s="191"/>
      <c r="HIP48" s="191"/>
      <c r="HIQ48" s="191"/>
      <c r="HIR48" s="191"/>
      <c r="HIS48" s="191"/>
      <c r="HIT48" s="191"/>
      <c r="HIU48" s="191"/>
      <c r="HIV48" s="191"/>
      <c r="HIW48" s="191"/>
      <c r="HIX48" s="191"/>
      <c r="HIY48" s="191"/>
      <c r="HIZ48" s="191"/>
      <c r="HJA48" s="191"/>
      <c r="HJB48" s="191"/>
      <c r="HJC48" s="191"/>
      <c r="HJD48" s="191"/>
      <c r="HJE48" s="191"/>
      <c r="HJF48" s="191"/>
      <c r="HJG48" s="191"/>
      <c r="HJH48" s="191"/>
      <c r="HJI48" s="191"/>
      <c r="HJJ48" s="191"/>
      <c r="HJK48" s="191"/>
      <c r="HJL48" s="191"/>
      <c r="HJM48" s="191"/>
      <c r="HJN48" s="191"/>
      <c r="HJO48" s="191"/>
      <c r="HJP48" s="191"/>
      <c r="HJQ48" s="191"/>
      <c r="HJR48" s="191"/>
      <c r="HJS48" s="191"/>
      <c r="HJT48" s="191"/>
      <c r="HJU48" s="191"/>
      <c r="HJV48" s="191"/>
      <c r="HJW48" s="191"/>
      <c r="HJX48" s="191"/>
      <c r="HJY48" s="191"/>
      <c r="HJZ48" s="191"/>
      <c r="HKA48" s="191"/>
      <c r="HKB48" s="191"/>
      <c r="HKC48" s="191"/>
      <c r="HKD48" s="191"/>
      <c r="HKE48" s="191"/>
      <c r="HKF48" s="191"/>
      <c r="HKG48" s="191"/>
      <c r="HKH48" s="191"/>
      <c r="HKI48" s="191"/>
      <c r="HKJ48" s="191"/>
      <c r="HKK48" s="191"/>
      <c r="HKL48" s="191"/>
      <c r="HKM48" s="191"/>
      <c r="HKN48" s="191"/>
      <c r="HKO48" s="191"/>
      <c r="HKP48" s="191"/>
      <c r="HKQ48" s="191"/>
      <c r="HKR48" s="191"/>
      <c r="HKS48" s="191"/>
      <c r="HKT48" s="191"/>
      <c r="HKU48" s="191"/>
      <c r="HKV48" s="191"/>
      <c r="HKW48" s="191"/>
      <c r="HKX48" s="191"/>
      <c r="HKY48" s="191"/>
      <c r="HKZ48" s="191"/>
      <c r="HLA48" s="191"/>
      <c r="HLB48" s="191"/>
      <c r="HLC48" s="191"/>
      <c r="HLD48" s="191"/>
      <c r="HLE48" s="191"/>
      <c r="HLF48" s="191"/>
      <c r="HLG48" s="191"/>
      <c r="HLH48" s="191"/>
      <c r="HLI48" s="191"/>
      <c r="HLJ48" s="191"/>
      <c r="HLK48" s="191"/>
      <c r="HLL48" s="191"/>
      <c r="HLM48" s="191"/>
      <c r="HLN48" s="191"/>
      <c r="HLO48" s="191"/>
      <c r="HLP48" s="191"/>
      <c r="HLQ48" s="191"/>
      <c r="HLR48" s="191"/>
      <c r="HLS48" s="191"/>
      <c r="HLT48" s="191"/>
      <c r="HLU48" s="191"/>
      <c r="HLV48" s="191"/>
      <c r="HLW48" s="191"/>
      <c r="HLX48" s="191"/>
      <c r="HLY48" s="191"/>
      <c r="HLZ48" s="191"/>
      <c r="HMA48" s="191"/>
      <c r="HMB48" s="191"/>
      <c r="HMC48" s="191"/>
      <c r="HMD48" s="191"/>
      <c r="HME48" s="191"/>
      <c r="HMF48" s="191"/>
      <c r="HMG48" s="191"/>
      <c r="HMH48" s="191"/>
      <c r="HMI48" s="191"/>
      <c r="HMJ48" s="191"/>
      <c r="HMK48" s="191"/>
      <c r="HML48" s="191"/>
      <c r="HMM48" s="191"/>
      <c r="HMN48" s="191"/>
      <c r="HMO48" s="191"/>
      <c r="HMP48" s="191"/>
      <c r="HMQ48" s="191"/>
      <c r="HMR48" s="191"/>
      <c r="HMS48" s="191"/>
      <c r="HMT48" s="191"/>
      <c r="HMU48" s="191"/>
      <c r="HMV48" s="191"/>
      <c r="HMW48" s="191"/>
      <c r="HMX48" s="191"/>
      <c r="HMY48" s="191"/>
      <c r="HMZ48" s="191"/>
      <c r="HNA48" s="191"/>
      <c r="HNB48" s="191"/>
      <c r="HNC48" s="191"/>
      <c r="HND48" s="191"/>
      <c r="HNE48" s="191"/>
      <c r="HNF48" s="191"/>
      <c r="HNG48" s="191"/>
      <c r="HNH48" s="191"/>
      <c r="HNI48" s="191"/>
      <c r="HNJ48" s="191"/>
      <c r="HNK48" s="191"/>
      <c r="HNL48" s="191"/>
      <c r="HNM48" s="191"/>
      <c r="HNN48" s="191"/>
      <c r="HNO48" s="191"/>
      <c r="HNP48" s="191"/>
      <c r="HNQ48" s="191"/>
      <c r="HNR48" s="191"/>
      <c r="HNS48" s="191"/>
      <c r="HNT48" s="191"/>
      <c r="HNU48" s="191"/>
      <c r="HNV48" s="191"/>
      <c r="HNW48" s="191"/>
      <c r="HNX48" s="191"/>
      <c r="HNY48" s="191"/>
      <c r="HNZ48" s="191"/>
      <c r="HOA48" s="191"/>
      <c r="HOB48" s="191"/>
      <c r="HOC48" s="191"/>
      <c r="HOD48" s="191"/>
      <c r="HOE48" s="191"/>
      <c r="HOF48" s="191"/>
      <c r="HOG48" s="191"/>
      <c r="HOH48" s="191"/>
      <c r="HOI48" s="191"/>
      <c r="HOJ48" s="191"/>
      <c r="HOK48" s="191"/>
      <c r="HOL48" s="191"/>
      <c r="HOM48" s="191"/>
      <c r="HON48" s="191"/>
      <c r="HOO48" s="191"/>
      <c r="HOP48" s="191"/>
      <c r="HOQ48" s="191"/>
      <c r="HOR48" s="191"/>
      <c r="HOS48" s="191"/>
      <c r="HOT48" s="191"/>
      <c r="HOU48" s="191"/>
      <c r="HOV48" s="191"/>
      <c r="HOW48" s="191"/>
      <c r="HOX48" s="191"/>
      <c r="HOY48" s="191"/>
      <c r="HOZ48" s="191"/>
      <c r="HPA48" s="191"/>
      <c r="HPB48" s="191"/>
      <c r="HPC48" s="191"/>
      <c r="HPD48" s="191"/>
      <c r="HPE48" s="191"/>
      <c r="HPF48" s="191"/>
      <c r="HPG48" s="191"/>
      <c r="HPH48" s="191"/>
      <c r="HPI48" s="191"/>
      <c r="HPJ48" s="191"/>
      <c r="HPK48" s="191"/>
      <c r="HPL48" s="191"/>
      <c r="HPM48" s="191"/>
      <c r="HPN48" s="191"/>
      <c r="HPO48" s="191"/>
      <c r="HPP48" s="191"/>
      <c r="HPQ48" s="191"/>
      <c r="HPR48" s="191"/>
      <c r="HPS48" s="191"/>
      <c r="HPT48" s="191"/>
      <c r="HPU48" s="191"/>
      <c r="HPV48" s="191"/>
      <c r="HPW48" s="191"/>
      <c r="HPX48" s="191"/>
      <c r="HPY48" s="191"/>
      <c r="HPZ48" s="191"/>
      <c r="HQA48" s="191"/>
      <c r="HQB48" s="191"/>
      <c r="HQC48" s="191"/>
      <c r="HQD48" s="191"/>
      <c r="HQE48" s="191"/>
      <c r="HQF48" s="191"/>
      <c r="HQG48" s="191"/>
      <c r="HQH48" s="191"/>
      <c r="HQI48" s="191"/>
      <c r="HQJ48" s="191"/>
      <c r="HQK48" s="191"/>
      <c r="HQL48" s="191"/>
      <c r="HQM48" s="191"/>
      <c r="HQN48" s="191"/>
      <c r="HQO48" s="191"/>
      <c r="HQP48" s="191"/>
      <c r="HQQ48" s="191"/>
      <c r="HQR48" s="191"/>
      <c r="HQS48" s="191"/>
      <c r="HQT48" s="191"/>
      <c r="HQU48" s="191"/>
      <c r="HQV48" s="191"/>
      <c r="HQW48" s="191"/>
      <c r="HQX48" s="191"/>
      <c r="HQY48" s="191"/>
      <c r="HQZ48" s="191"/>
      <c r="HRA48" s="191"/>
      <c r="HRB48" s="191"/>
      <c r="HRC48" s="191"/>
      <c r="HRD48" s="191"/>
      <c r="HRE48" s="191"/>
      <c r="HRF48" s="191"/>
      <c r="HRG48" s="191"/>
      <c r="HRH48" s="191"/>
      <c r="HRI48" s="191"/>
      <c r="HRJ48" s="191"/>
      <c r="HRK48" s="191"/>
      <c r="HRL48" s="191"/>
      <c r="HRM48" s="191"/>
      <c r="HRN48" s="191"/>
      <c r="HRO48" s="191"/>
      <c r="HRP48" s="191"/>
      <c r="HRQ48" s="191"/>
      <c r="HRR48" s="191"/>
      <c r="HRS48" s="191"/>
      <c r="HRT48" s="191"/>
      <c r="HRU48" s="191"/>
      <c r="HRV48" s="191"/>
      <c r="HRW48" s="191"/>
      <c r="HRX48" s="191"/>
      <c r="HRY48" s="191"/>
      <c r="HRZ48" s="191"/>
      <c r="HSA48" s="191"/>
      <c r="HSB48" s="191"/>
      <c r="HSC48" s="191"/>
      <c r="HSD48" s="191"/>
      <c r="HSE48" s="191"/>
      <c r="HSF48" s="191"/>
      <c r="HSG48" s="191"/>
      <c r="HSH48" s="191"/>
      <c r="HSI48" s="191"/>
      <c r="HSJ48" s="191"/>
      <c r="HSK48" s="191"/>
      <c r="HSL48" s="191"/>
      <c r="HSM48" s="191"/>
      <c r="HSN48" s="191"/>
      <c r="HSO48" s="191"/>
      <c r="HSP48" s="191"/>
      <c r="HSQ48" s="191"/>
      <c r="HSR48" s="191"/>
      <c r="HSS48" s="191"/>
      <c r="HST48" s="191"/>
      <c r="HSU48" s="191"/>
      <c r="HSV48" s="191"/>
      <c r="HSW48" s="191"/>
      <c r="HSX48" s="191"/>
      <c r="HSY48" s="191"/>
      <c r="HSZ48" s="191"/>
      <c r="HTA48" s="191"/>
      <c r="HTB48" s="191"/>
      <c r="HTC48" s="191"/>
      <c r="HTD48" s="191"/>
      <c r="HTE48" s="191"/>
      <c r="HTF48" s="191"/>
      <c r="HTG48" s="191"/>
      <c r="HTH48" s="191"/>
      <c r="HTI48" s="191"/>
      <c r="HTJ48" s="191"/>
      <c r="HTK48" s="191"/>
      <c r="HTL48" s="191"/>
      <c r="HTM48" s="191"/>
      <c r="HTN48" s="191"/>
      <c r="HTO48" s="191"/>
      <c r="HTP48" s="191"/>
      <c r="HTQ48" s="191"/>
      <c r="HTR48" s="191"/>
      <c r="HTS48" s="191"/>
      <c r="HTT48" s="191"/>
      <c r="HTU48" s="191"/>
      <c r="HTV48" s="191"/>
      <c r="HTW48" s="191"/>
      <c r="HTX48" s="191"/>
      <c r="HTY48" s="191"/>
      <c r="HTZ48" s="191"/>
      <c r="HUA48" s="191"/>
      <c r="HUB48" s="191"/>
      <c r="HUC48" s="191"/>
      <c r="HUD48" s="191"/>
      <c r="HUE48" s="191"/>
      <c r="HUF48" s="191"/>
      <c r="HUG48" s="191"/>
      <c r="HUH48" s="191"/>
      <c r="HUI48" s="191"/>
      <c r="HUJ48" s="191"/>
      <c r="HUK48" s="191"/>
      <c r="HUL48" s="191"/>
      <c r="HUM48" s="191"/>
      <c r="HUN48" s="191"/>
      <c r="HUO48" s="191"/>
      <c r="HUP48" s="191"/>
      <c r="HUQ48" s="191"/>
      <c r="HUR48" s="191"/>
      <c r="HUS48" s="191"/>
      <c r="HUT48" s="191"/>
      <c r="HUU48" s="191"/>
      <c r="HUV48" s="191"/>
      <c r="HUW48" s="191"/>
      <c r="HUX48" s="191"/>
      <c r="HUY48" s="191"/>
      <c r="HUZ48" s="191"/>
      <c r="HVA48" s="191"/>
      <c r="HVB48" s="191"/>
      <c r="HVC48" s="191"/>
      <c r="HVD48" s="191"/>
      <c r="HVE48" s="191"/>
      <c r="HVF48" s="191"/>
      <c r="HVG48" s="191"/>
      <c r="HVH48" s="191"/>
      <c r="HVI48" s="191"/>
      <c r="HVJ48" s="191"/>
      <c r="HVK48" s="191"/>
      <c r="HVL48" s="191"/>
      <c r="HVM48" s="191"/>
      <c r="HVN48" s="191"/>
      <c r="HVO48" s="191"/>
      <c r="HVP48" s="191"/>
      <c r="HVQ48" s="191"/>
      <c r="HVR48" s="191"/>
      <c r="HVS48" s="191"/>
      <c r="HVT48" s="191"/>
      <c r="HVU48" s="191"/>
      <c r="HVV48" s="191"/>
      <c r="HVW48" s="191"/>
      <c r="HVX48" s="191"/>
      <c r="HVY48" s="191"/>
      <c r="HVZ48" s="191"/>
      <c r="HWA48" s="191"/>
      <c r="HWB48" s="191"/>
      <c r="HWC48" s="191"/>
      <c r="HWD48" s="191"/>
      <c r="HWE48" s="191"/>
      <c r="HWF48" s="191"/>
      <c r="HWG48" s="191"/>
      <c r="HWH48" s="191"/>
      <c r="HWI48" s="191"/>
      <c r="HWJ48" s="191"/>
      <c r="HWK48" s="191"/>
      <c r="HWL48" s="191"/>
      <c r="HWM48" s="191"/>
      <c r="HWN48" s="191"/>
      <c r="HWO48" s="191"/>
      <c r="HWP48" s="191"/>
      <c r="HWQ48" s="191"/>
      <c r="HWR48" s="191"/>
      <c r="HWS48" s="191"/>
      <c r="HWT48" s="191"/>
      <c r="HWU48" s="191"/>
      <c r="HWV48" s="191"/>
      <c r="HWW48" s="191"/>
      <c r="HWX48" s="191"/>
      <c r="HWY48" s="191"/>
      <c r="HWZ48" s="191"/>
      <c r="HXA48" s="191"/>
      <c r="HXB48" s="191"/>
      <c r="HXC48" s="191"/>
      <c r="HXD48" s="191"/>
      <c r="HXE48" s="191"/>
      <c r="HXF48" s="191"/>
      <c r="HXG48" s="191"/>
      <c r="HXH48" s="191"/>
      <c r="HXI48" s="191"/>
      <c r="HXJ48" s="191"/>
      <c r="HXK48" s="191"/>
      <c r="HXL48" s="191"/>
      <c r="HXM48" s="191"/>
      <c r="HXN48" s="191"/>
      <c r="HXO48" s="191"/>
      <c r="HXP48" s="191"/>
      <c r="HXQ48" s="191"/>
      <c r="HXR48" s="191"/>
      <c r="HXS48" s="191"/>
      <c r="HXT48" s="191"/>
      <c r="HXU48" s="191"/>
      <c r="HXV48" s="191"/>
      <c r="HXW48" s="191"/>
      <c r="HXX48" s="191"/>
      <c r="HXY48" s="191"/>
      <c r="HXZ48" s="191"/>
      <c r="HYA48" s="191"/>
      <c r="HYB48" s="191"/>
      <c r="HYC48" s="191"/>
      <c r="HYD48" s="191"/>
      <c r="HYE48" s="191"/>
      <c r="HYF48" s="191"/>
      <c r="HYG48" s="191"/>
      <c r="HYH48" s="191"/>
      <c r="HYI48" s="191"/>
      <c r="HYJ48" s="191"/>
      <c r="HYK48" s="191"/>
      <c r="HYL48" s="191"/>
      <c r="HYM48" s="191"/>
      <c r="HYN48" s="191"/>
      <c r="HYO48" s="191"/>
      <c r="HYP48" s="191"/>
      <c r="HYQ48" s="191"/>
      <c r="HYR48" s="191"/>
      <c r="HYS48" s="191"/>
      <c r="HYT48" s="191"/>
      <c r="HYU48" s="191"/>
      <c r="HYV48" s="191"/>
      <c r="HYW48" s="191"/>
      <c r="HYX48" s="191"/>
      <c r="HYY48" s="191"/>
      <c r="HYZ48" s="191"/>
      <c r="HZA48" s="191"/>
      <c r="HZB48" s="191"/>
      <c r="HZC48" s="191"/>
      <c r="HZD48" s="191"/>
      <c r="HZE48" s="191"/>
      <c r="HZF48" s="191"/>
      <c r="HZG48" s="191"/>
      <c r="HZH48" s="191"/>
      <c r="HZI48" s="191"/>
      <c r="HZJ48" s="191"/>
      <c r="HZK48" s="191"/>
      <c r="HZL48" s="191"/>
      <c r="HZM48" s="191"/>
      <c r="HZN48" s="191"/>
      <c r="HZO48" s="191"/>
      <c r="HZP48" s="191"/>
      <c r="HZQ48" s="191"/>
      <c r="HZR48" s="191"/>
      <c r="HZS48" s="191"/>
      <c r="HZT48" s="191"/>
      <c r="HZU48" s="191"/>
      <c r="HZV48" s="191"/>
      <c r="HZW48" s="191"/>
      <c r="HZX48" s="191"/>
      <c r="HZY48" s="191"/>
      <c r="HZZ48" s="191"/>
      <c r="IAA48" s="191"/>
      <c r="IAB48" s="191"/>
      <c r="IAC48" s="191"/>
      <c r="IAD48" s="191"/>
      <c r="IAE48" s="191"/>
      <c r="IAF48" s="191"/>
      <c r="IAG48" s="191"/>
      <c r="IAH48" s="191"/>
      <c r="IAI48" s="191"/>
      <c r="IAJ48" s="191"/>
      <c r="IAK48" s="191"/>
      <c r="IAL48" s="191"/>
      <c r="IAM48" s="191"/>
      <c r="IAN48" s="191"/>
      <c r="IAO48" s="191"/>
      <c r="IAP48" s="191"/>
      <c r="IAQ48" s="191"/>
      <c r="IAR48" s="191"/>
      <c r="IAS48" s="191"/>
      <c r="IAT48" s="191"/>
      <c r="IAU48" s="191"/>
      <c r="IAV48" s="191"/>
      <c r="IAW48" s="191"/>
      <c r="IAX48" s="191"/>
      <c r="IAY48" s="191"/>
      <c r="IAZ48" s="191"/>
      <c r="IBA48" s="191"/>
      <c r="IBB48" s="191"/>
      <c r="IBC48" s="191"/>
      <c r="IBD48" s="191"/>
      <c r="IBE48" s="191"/>
      <c r="IBF48" s="191"/>
      <c r="IBG48" s="191"/>
      <c r="IBH48" s="191"/>
      <c r="IBI48" s="191"/>
      <c r="IBJ48" s="191"/>
      <c r="IBK48" s="191"/>
      <c r="IBL48" s="191"/>
      <c r="IBM48" s="191"/>
      <c r="IBN48" s="191"/>
      <c r="IBO48" s="191"/>
      <c r="IBP48" s="191"/>
      <c r="IBQ48" s="191"/>
      <c r="IBR48" s="191"/>
      <c r="IBS48" s="191"/>
      <c r="IBT48" s="191"/>
      <c r="IBU48" s="191"/>
      <c r="IBV48" s="191"/>
      <c r="IBW48" s="191"/>
      <c r="IBX48" s="191"/>
      <c r="IBY48" s="191"/>
      <c r="IBZ48" s="191"/>
      <c r="ICA48" s="191"/>
      <c r="ICB48" s="191"/>
      <c r="ICC48" s="191"/>
      <c r="ICD48" s="191"/>
      <c r="ICE48" s="191"/>
      <c r="ICF48" s="191"/>
      <c r="ICG48" s="191"/>
      <c r="ICH48" s="191"/>
      <c r="ICI48" s="191"/>
      <c r="ICJ48" s="191"/>
      <c r="ICK48" s="191"/>
      <c r="ICL48" s="191"/>
      <c r="ICM48" s="191"/>
      <c r="ICN48" s="191"/>
      <c r="ICO48" s="191"/>
      <c r="ICP48" s="191"/>
      <c r="ICQ48" s="191"/>
      <c r="ICR48" s="191"/>
      <c r="ICS48" s="191"/>
      <c r="ICT48" s="191"/>
      <c r="ICU48" s="191"/>
      <c r="ICV48" s="191"/>
      <c r="ICW48" s="191"/>
      <c r="ICX48" s="191"/>
      <c r="ICY48" s="191"/>
      <c r="ICZ48" s="191"/>
      <c r="IDA48" s="191"/>
      <c r="IDB48" s="191"/>
      <c r="IDC48" s="191"/>
      <c r="IDD48" s="191"/>
      <c r="IDE48" s="191"/>
      <c r="IDF48" s="191"/>
      <c r="IDG48" s="191"/>
      <c r="IDH48" s="191"/>
      <c r="IDI48" s="191"/>
      <c r="IDJ48" s="191"/>
      <c r="IDK48" s="191"/>
      <c r="IDL48" s="191"/>
      <c r="IDM48" s="191"/>
      <c r="IDN48" s="191"/>
      <c r="IDO48" s="191"/>
      <c r="IDP48" s="191"/>
      <c r="IDQ48" s="191"/>
      <c r="IDR48" s="191"/>
      <c r="IDS48" s="191"/>
      <c r="IDT48" s="191"/>
      <c r="IDU48" s="191"/>
      <c r="IDV48" s="191"/>
      <c r="IDW48" s="191"/>
      <c r="IDX48" s="191"/>
      <c r="IDY48" s="191"/>
      <c r="IDZ48" s="191"/>
      <c r="IEA48" s="191"/>
      <c r="IEB48" s="191"/>
      <c r="IEC48" s="191"/>
      <c r="IED48" s="191"/>
      <c r="IEE48" s="191"/>
      <c r="IEF48" s="191"/>
      <c r="IEG48" s="191"/>
      <c r="IEH48" s="191"/>
      <c r="IEI48" s="191"/>
      <c r="IEJ48" s="191"/>
      <c r="IEK48" s="191"/>
      <c r="IEL48" s="191"/>
      <c r="IEM48" s="191"/>
      <c r="IEN48" s="191"/>
      <c r="IEO48" s="191"/>
      <c r="IEP48" s="191"/>
      <c r="IEQ48" s="191"/>
      <c r="IER48" s="191"/>
      <c r="IES48" s="191"/>
      <c r="IET48" s="191"/>
      <c r="IEU48" s="191"/>
      <c r="IEV48" s="191"/>
      <c r="IEW48" s="191"/>
      <c r="IEX48" s="191"/>
      <c r="IEY48" s="191"/>
      <c r="IEZ48" s="191"/>
      <c r="IFA48" s="191"/>
      <c r="IFB48" s="191"/>
      <c r="IFC48" s="191"/>
      <c r="IFD48" s="191"/>
      <c r="IFE48" s="191"/>
      <c r="IFF48" s="191"/>
      <c r="IFG48" s="191"/>
      <c r="IFH48" s="191"/>
      <c r="IFI48" s="191"/>
      <c r="IFJ48" s="191"/>
      <c r="IFK48" s="191"/>
      <c r="IFL48" s="191"/>
      <c r="IFM48" s="191"/>
      <c r="IFN48" s="191"/>
      <c r="IFO48" s="191"/>
      <c r="IFP48" s="191"/>
      <c r="IFQ48" s="191"/>
      <c r="IFR48" s="191"/>
      <c r="IFS48" s="191"/>
      <c r="IFT48" s="191"/>
      <c r="IFU48" s="191"/>
      <c r="IFV48" s="191"/>
      <c r="IFW48" s="191"/>
      <c r="IFX48" s="191"/>
      <c r="IFY48" s="191"/>
      <c r="IFZ48" s="191"/>
      <c r="IGA48" s="191"/>
      <c r="IGB48" s="191"/>
      <c r="IGC48" s="191"/>
      <c r="IGD48" s="191"/>
      <c r="IGE48" s="191"/>
      <c r="IGF48" s="191"/>
      <c r="IGG48" s="191"/>
      <c r="IGH48" s="191"/>
      <c r="IGI48" s="191"/>
      <c r="IGJ48" s="191"/>
      <c r="IGK48" s="191"/>
      <c r="IGL48" s="191"/>
      <c r="IGM48" s="191"/>
      <c r="IGN48" s="191"/>
      <c r="IGO48" s="191"/>
      <c r="IGP48" s="191"/>
      <c r="IGQ48" s="191"/>
      <c r="IGR48" s="191"/>
      <c r="IGS48" s="191"/>
      <c r="IGT48" s="191"/>
      <c r="IGU48" s="191"/>
      <c r="IGV48" s="191"/>
      <c r="IGW48" s="191"/>
      <c r="IGX48" s="191"/>
      <c r="IGY48" s="191"/>
      <c r="IGZ48" s="191"/>
      <c r="IHA48" s="191"/>
      <c r="IHB48" s="191"/>
      <c r="IHC48" s="191"/>
      <c r="IHD48" s="191"/>
      <c r="IHE48" s="191"/>
      <c r="IHF48" s="191"/>
      <c r="IHG48" s="191"/>
      <c r="IHH48" s="191"/>
      <c r="IHI48" s="191"/>
      <c r="IHJ48" s="191"/>
      <c r="IHK48" s="191"/>
      <c r="IHL48" s="191"/>
      <c r="IHM48" s="191"/>
      <c r="IHN48" s="191"/>
      <c r="IHO48" s="191"/>
      <c r="IHP48" s="191"/>
      <c r="IHQ48" s="191"/>
      <c r="IHR48" s="191"/>
      <c r="IHS48" s="191"/>
      <c r="IHT48" s="191"/>
      <c r="IHU48" s="191"/>
      <c r="IHV48" s="191"/>
      <c r="IHW48" s="191"/>
      <c r="IHX48" s="191"/>
      <c r="IHY48" s="191"/>
      <c r="IHZ48" s="191"/>
      <c r="IIA48" s="191"/>
      <c r="IIB48" s="191"/>
      <c r="IIC48" s="191"/>
      <c r="IID48" s="191"/>
      <c r="IIE48" s="191"/>
      <c r="IIF48" s="191"/>
      <c r="IIG48" s="191"/>
      <c r="IIH48" s="191"/>
      <c r="III48" s="191"/>
      <c r="IIJ48" s="191"/>
      <c r="IIK48" s="191"/>
      <c r="IIL48" s="191"/>
      <c r="IIM48" s="191"/>
      <c r="IIN48" s="191"/>
      <c r="IIO48" s="191"/>
      <c r="IIP48" s="191"/>
      <c r="IIQ48" s="191"/>
      <c r="IIR48" s="191"/>
      <c r="IIS48" s="191"/>
      <c r="IIT48" s="191"/>
      <c r="IIU48" s="191"/>
      <c r="IIV48" s="191"/>
      <c r="IIW48" s="191"/>
      <c r="IIX48" s="191"/>
      <c r="IIY48" s="191"/>
      <c r="IIZ48" s="191"/>
      <c r="IJA48" s="191"/>
      <c r="IJB48" s="191"/>
      <c r="IJC48" s="191"/>
      <c r="IJD48" s="191"/>
      <c r="IJE48" s="191"/>
      <c r="IJF48" s="191"/>
      <c r="IJG48" s="191"/>
      <c r="IJH48" s="191"/>
      <c r="IJI48" s="191"/>
      <c r="IJJ48" s="191"/>
      <c r="IJK48" s="191"/>
      <c r="IJL48" s="191"/>
      <c r="IJM48" s="191"/>
      <c r="IJN48" s="191"/>
      <c r="IJO48" s="191"/>
      <c r="IJP48" s="191"/>
      <c r="IJQ48" s="191"/>
      <c r="IJR48" s="191"/>
      <c r="IJS48" s="191"/>
      <c r="IJT48" s="191"/>
      <c r="IJU48" s="191"/>
      <c r="IJV48" s="191"/>
      <c r="IJW48" s="191"/>
      <c r="IJX48" s="191"/>
      <c r="IJY48" s="191"/>
      <c r="IJZ48" s="191"/>
      <c r="IKA48" s="191"/>
      <c r="IKB48" s="191"/>
      <c r="IKC48" s="191"/>
      <c r="IKD48" s="191"/>
      <c r="IKE48" s="191"/>
      <c r="IKF48" s="191"/>
      <c r="IKG48" s="191"/>
      <c r="IKH48" s="191"/>
      <c r="IKI48" s="191"/>
      <c r="IKJ48" s="191"/>
      <c r="IKK48" s="191"/>
      <c r="IKL48" s="191"/>
      <c r="IKM48" s="191"/>
      <c r="IKN48" s="191"/>
      <c r="IKO48" s="191"/>
      <c r="IKP48" s="191"/>
      <c r="IKQ48" s="191"/>
      <c r="IKR48" s="191"/>
      <c r="IKS48" s="191"/>
      <c r="IKT48" s="191"/>
      <c r="IKU48" s="191"/>
      <c r="IKV48" s="191"/>
      <c r="IKW48" s="191"/>
      <c r="IKX48" s="191"/>
      <c r="IKY48" s="191"/>
      <c r="IKZ48" s="191"/>
      <c r="ILA48" s="191"/>
      <c r="ILB48" s="191"/>
      <c r="ILC48" s="191"/>
      <c r="ILD48" s="191"/>
      <c r="ILE48" s="191"/>
      <c r="ILF48" s="191"/>
      <c r="ILG48" s="191"/>
      <c r="ILH48" s="191"/>
      <c r="ILI48" s="191"/>
      <c r="ILJ48" s="191"/>
      <c r="ILK48" s="191"/>
      <c r="ILL48" s="191"/>
      <c r="ILM48" s="191"/>
      <c r="ILN48" s="191"/>
      <c r="ILO48" s="191"/>
      <c r="ILP48" s="191"/>
      <c r="ILQ48" s="191"/>
      <c r="ILR48" s="191"/>
      <c r="ILS48" s="191"/>
      <c r="ILT48" s="191"/>
      <c r="ILU48" s="191"/>
      <c r="ILV48" s="191"/>
      <c r="ILW48" s="191"/>
      <c r="ILX48" s="191"/>
      <c r="ILY48" s="191"/>
      <c r="ILZ48" s="191"/>
      <c r="IMA48" s="191"/>
      <c r="IMB48" s="191"/>
      <c r="IMC48" s="191"/>
      <c r="IMD48" s="191"/>
      <c r="IME48" s="191"/>
      <c r="IMF48" s="191"/>
      <c r="IMG48" s="191"/>
      <c r="IMH48" s="191"/>
      <c r="IMI48" s="191"/>
      <c r="IMJ48" s="191"/>
      <c r="IMK48" s="191"/>
      <c r="IML48" s="191"/>
      <c r="IMM48" s="191"/>
      <c r="IMN48" s="191"/>
      <c r="IMO48" s="191"/>
      <c r="IMP48" s="191"/>
      <c r="IMQ48" s="191"/>
      <c r="IMR48" s="191"/>
      <c r="IMS48" s="191"/>
      <c r="IMT48" s="191"/>
      <c r="IMU48" s="191"/>
      <c r="IMV48" s="191"/>
      <c r="IMW48" s="191"/>
      <c r="IMX48" s="191"/>
      <c r="IMY48" s="191"/>
      <c r="IMZ48" s="191"/>
      <c r="INA48" s="191"/>
      <c r="INB48" s="191"/>
      <c r="INC48" s="191"/>
      <c r="IND48" s="191"/>
      <c r="INE48" s="191"/>
      <c r="INF48" s="191"/>
      <c r="ING48" s="191"/>
      <c r="INH48" s="191"/>
      <c r="INI48" s="191"/>
      <c r="INJ48" s="191"/>
      <c r="INK48" s="191"/>
      <c r="INL48" s="191"/>
      <c r="INM48" s="191"/>
      <c r="INN48" s="191"/>
      <c r="INO48" s="191"/>
      <c r="INP48" s="191"/>
      <c r="INQ48" s="191"/>
      <c r="INR48" s="191"/>
      <c r="INS48" s="191"/>
      <c r="INT48" s="191"/>
      <c r="INU48" s="191"/>
      <c r="INV48" s="191"/>
      <c r="INW48" s="191"/>
      <c r="INX48" s="191"/>
      <c r="INY48" s="191"/>
      <c r="INZ48" s="191"/>
      <c r="IOA48" s="191"/>
      <c r="IOB48" s="191"/>
      <c r="IOC48" s="191"/>
      <c r="IOD48" s="191"/>
      <c r="IOE48" s="191"/>
      <c r="IOF48" s="191"/>
      <c r="IOG48" s="191"/>
      <c r="IOH48" s="191"/>
      <c r="IOI48" s="191"/>
      <c r="IOJ48" s="191"/>
      <c r="IOK48" s="191"/>
      <c r="IOL48" s="191"/>
      <c r="IOM48" s="191"/>
      <c r="ION48" s="191"/>
      <c r="IOO48" s="191"/>
      <c r="IOP48" s="191"/>
      <c r="IOQ48" s="191"/>
      <c r="IOR48" s="191"/>
      <c r="IOS48" s="191"/>
      <c r="IOT48" s="191"/>
      <c r="IOU48" s="191"/>
      <c r="IOV48" s="191"/>
      <c r="IOW48" s="191"/>
      <c r="IOX48" s="191"/>
      <c r="IOY48" s="191"/>
      <c r="IOZ48" s="191"/>
      <c r="IPA48" s="191"/>
      <c r="IPB48" s="191"/>
      <c r="IPC48" s="191"/>
      <c r="IPD48" s="191"/>
      <c r="IPE48" s="191"/>
      <c r="IPF48" s="191"/>
      <c r="IPG48" s="191"/>
      <c r="IPH48" s="191"/>
      <c r="IPI48" s="191"/>
      <c r="IPJ48" s="191"/>
      <c r="IPK48" s="191"/>
      <c r="IPL48" s="191"/>
      <c r="IPM48" s="191"/>
      <c r="IPN48" s="191"/>
      <c r="IPO48" s="191"/>
      <c r="IPP48" s="191"/>
      <c r="IPQ48" s="191"/>
      <c r="IPR48" s="191"/>
      <c r="IPS48" s="191"/>
      <c r="IPT48" s="191"/>
      <c r="IPU48" s="191"/>
      <c r="IPV48" s="191"/>
      <c r="IPW48" s="191"/>
      <c r="IPX48" s="191"/>
      <c r="IPY48" s="191"/>
      <c r="IPZ48" s="191"/>
      <c r="IQA48" s="191"/>
      <c r="IQB48" s="191"/>
      <c r="IQC48" s="191"/>
      <c r="IQD48" s="191"/>
      <c r="IQE48" s="191"/>
      <c r="IQF48" s="191"/>
      <c r="IQG48" s="191"/>
      <c r="IQH48" s="191"/>
      <c r="IQI48" s="191"/>
      <c r="IQJ48" s="191"/>
      <c r="IQK48" s="191"/>
      <c r="IQL48" s="191"/>
      <c r="IQM48" s="191"/>
      <c r="IQN48" s="191"/>
      <c r="IQO48" s="191"/>
      <c r="IQP48" s="191"/>
      <c r="IQQ48" s="191"/>
      <c r="IQR48" s="191"/>
      <c r="IQS48" s="191"/>
      <c r="IQT48" s="191"/>
      <c r="IQU48" s="191"/>
      <c r="IQV48" s="191"/>
      <c r="IQW48" s="191"/>
      <c r="IQX48" s="191"/>
      <c r="IQY48" s="191"/>
      <c r="IQZ48" s="191"/>
      <c r="IRA48" s="191"/>
      <c r="IRB48" s="191"/>
      <c r="IRC48" s="191"/>
      <c r="IRD48" s="191"/>
      <c r="IRE48" s="191"/>
      <c r="IRF48" s="191"/>
      <c r="IRG48" s="191"/>
      <c r="IRH48" s="191"/>
      <c r="IRI48" s="191"/>
      <c r="IRJ48" s="191"/>
      <c r="IRK48" s="191"/>
      <c r="IRL48" s="191"/>
      <c r="IRM48" s="191"/>
      <c r="IRN48" s="191"/>
      <c r="IRO48" s="191"/>
      <c r="IRP48" s="191"/>
      <c r="IRQ48" s="191"/>
      <c r="IRR48" s="191"/>
      <c r="IRS48" s="191"/>
      <c r="IRT48" s="191"/>
      <c r="IRU48" s="191"/>
      <c r="IRV48" s="191"/>
      <c r="IRW48" s="191"/>
      <c r="IRX48" s="191"/>
      <c r="IRY48" s="191"/>
      <c r="IRZ48" s="191"/>
      <c r="ISA48" s="191"/>
      <c r="ISB48" s="191"/>
      <c r="ISC48" s="191"/>
      <c r="ISD48" s="191"/>
      <c r="ISE48" s="191"/>
      <c r="ISF48" s="191"/>
      <c r="ISG48" s="191"/>
      <c r="ISH48" s="191"/>
      <c r="ISI48" s="191"/>
      <c r="ISJ48" s="191"/>
      <c r="ISK48" s="191"/>
      <c r="ISL48" s="191"/>
      <c r="ISM48" s="191"/>
      <c r="ISN48" s="191"/>
      <c r="ISO48" s="191"/>
      <c r="ISP48" s="191"/>
      <c r="ISQ48" s="191"/>
      <c r="ISR48" s="191"/>
      <c r="ISS48" s="191"/>
      <c r="IST48" s="191"/>
      <c r="ISU48" s="191"/>
      <c r="ISV48" s="191"/>
      <c r="ISW48" s="191"/>
      <c r="ISX48" s="191"/>
      <c r="ISY48" s="191"/>
      <c r="ISZ48" s="191"/>
      <c r="ITA48" s="191"/>
      <c r="ITB48" s="191"/>
      <c r="ITC48" s="191"/>
      <c r="ITD48" s="191"/>
      <c r="ITE48" s="191"/>
      <c r="ITF48" s="191"/>
      <c r="ITG48" s="191"/>
      <c r="ITH48" s="191"/>
      <c r="ITI48" s="191"/>
      <c r="ITJ48" s="191"/>
      <c r="ITK48" s="191"/>
      <c r="ITL48" s="191"/>
      <c r="ITM48" s="191"/>
      <c r="ITN48" s="191"/>
      <c r="ITO48" s="191"/>
      <c r="ITP48" s="191"/>
      <c r="ITQ48" s="191"/>
      <c r="ITR48" s="191"/>
      <c r="ITS48" s="191"/>
      <c r="ITT48" s="191"/>
      <c r="ITU48" s="191"/>
      <c r="ITV48" s="191"/>
      <c r="ITW48" s="191"/>
      <c r="ITX48" s="191"/>
      <c r="ITY48" s="191"/>
      <c r="ITZ48" s="191"/>
      <c r="IUA48" s="191"/>
      <c r="IUB48" s="191"/>
      <c r="IUC48" s="191"/>
      <c r="IUD48" s="191"/>
      <c r="IUE48" s="191"/>
      <c r="IUF48" s="191"/>
      <c r="IUG48" s="191"/>
      <c r="IUH48" s="191"/>
      <c r="IUI48" s="191"/>
      <c r="IUJ48" s="191"/>
      <c r="IUK48" s="191"/>
      <c r="IUL48" s="191"/>
      <c r="IUM48" s="191"/>
      <c r="IUN48" s="191"/>
      <c r="IUO48" s="191"/>
      <c r="IUP48" s="191"/>
      <c r="IUQ48" s="191"/>
      <c r="IUR48" s="191"/>
      <c r="IUS48" s="191"/>
      <c r="IUT48" s="191"/>
      <c r="IUU48" s="191"/>
      <c r="IUV48" s="191"/>
      <c r="IUW48" s="191"/>
      <c r="IUX48" s="191"/>
      <c r="IUY48" s="191"/>
      <c r="IUZ48" s="191"/>
      <c r="IVA48" s="191"/>
      <c r="IVB48" s="191"/>
      <c r="IVC48" s="191"/>
      <c r="IVD48" s="191"/>
      <c r="IVE48" s="191"/>
      <c r="IVF48" s="191"/>
      <c r="IVG48" s="191"/>
      <c r="IVH48" s="191"/>
      <c r="IVI48" s="191"/>
      <c r="IVJ48" s="191"/>
      <c r="IVK48" s="191"/>
      <c r="IVL48" s="191"/>
      <c r="IVM48" s="191"/>
      <c r="IVN48" s="191"/>
      <c r="IVO48" s="191"/>
      <c r="IVP48" s="191"/>
      <c r="IVQ48" s="191"/>
      <c r="IVR48" s="191"/>
      <c r="IVS48" s="191"/>
      <c r="IVT48" s="191"/>
      <c r="IVU48" s="191"/>
      <c r="IVV48" s="191"/>
      <c r="IVW48" s="191"/>
      <c r="IVX48" s="191"/>
      <c r="IVY48" s="191"/>
      <c r="IVZ48" s="191"/>
      <c r="IWA48" s="191"/>
      <c r="IWB48" s="191"/>
      <c r="IWC48" s="191"/>
      <c r="IWD48" s="191"/>
      <c r="IWE48" s="191"/>
      <c r="IWF48" s="191"/>
      <c r="IWG48" s="191"/>
      <c r="IWH48" s="191"/>
      <c r="IWI48" s="191"/>
      <c r="IWJ48" s="191"/>
      <c r="IWK48" s="191"/>
      <c r="IWL48" s="191"/>
      <c r="IWM48" s="191"/>
      <c r="IWN48" s="191"/>
      <c r="IWO48" s="191"/>
      <c r="IWP48" s="191"/>
      <c r="IWQ48" s="191"/>
      <c r="IWR48" s="191"/>
      <c r="IWS48" s="191"/>
      <c r="IWT48" s="191"/>
      <c r="IWU48" s="191"/>
      <c r="IWV48" s="191"/>
      <c r="IWW48" s="191"/>
      <c r="IWX48" s="191"/>
      <c r="IWY48" s="191"/>
      <c r="IWZ48" s="191"/>
      <c r="IXA48" s="191"/>
      <c r="IXB48" s="191"/>
      <c r="IXC48" s="191"/>
      <c r="IXD48" s="191"/>
      <c r="IXE48" s="191"/>
      <c r="IXF48" s="191"/>
      <c r="IXG48" s="191"/>
      <c r="IXH48" s="191"/>
      <c r="IXI48" s="191"/>
      <c r="IXJ48" s="191"/>
      <c r="IXK48" s="191"/>
      <c r="IXL48" s="191"/>
      <c r="IXM48" s="191"/>
      <c r="IXN48" s="191"/>
      <c r="IXO48" s="191"/>
      <c r="IXP48" s="191"/>
      <c r="IXQ48" s="191"/>
      <c r="IXR48" s="191"/>
      <c r="IXS48" s="191"/>
      <c r="IXT48" s="191"/>
      <c r="IXU48" s="191"/>
      <c r="IXV48" s="191"/>
      <c r="IXW48" s="191"/>
      <c r="IXX48" s="191"/>
      <c r="IXY48" s="191"/>
      <c r="IXZ48" s="191"/>
      <c r="IYA48" s="191"/>
      <c r="IYB48" s="191"/>
      <c r="IYC48" s="191"/>
      <c r="IYD48" s="191"/>
      <c r="IYE48" s="191"/>
      <c r="IYF48" s="191"/>
      <c r="IYG48" s="191"/>
      <c r="IYH48" s="191"/>
      <c r="IYI48" s="191"/>
      <c r="IYJ48" s="191"/>
      <c r="IYK48" s="191"/>
      <c r="IYL48" s="191"/>
      <c r="IYM48" s="191"/>
      <c r="IYN48" s="191"/>
      <c r="IYO48" s="191"/>
      <c r="IYP48" s="191"/>
      <c r="IYQ48" s="191"/>
      <c r="IYR48" s="191"/>
      <c r="IYS48" s="191"/>
      <c r="IYT48" s="191"/>
      <c r="IYU48" s="191"/>
      <c r="IYV48" s="191"/>
      <c r="IYW48" s="191"/>
      <c r="IYX48" s="191"/>
      <c r="IYY48" s="191"/>
      <c r="IYZ48" s="191"/>
      <c r="IZA48" s="191"/>
      <c r="IZB48" s="191"/>
      <c r="IZC48" s="191"/>
      <c r="IZD48" s="191"/>
      <c r="IZE48" s="191"/>
      <c r="IZF48" s="191"/>
      <c r="IZG48" s="191"/>
      <c r="IZH48" s="191"/>
      <c r="IZI48" s="191"/>
      <c r="IZJ48" s="191"/>
      <c r="IZK48" s="191"/>
      <c r="IZL48" s="191"/>
      <c r="IZM48" s="191"/>
      <c r="IZN48" s="191"/>
      <c r="IZO48" s="191"/>
      <c r="IZP48" s="191"/>
      <c r="IZQ48" s="191"/>
      <c r="IZR48" s="191"/>
      <c r="IZS48" s="191"/>
      <c r="IZT48" s="191"/>
      <c r="IZU48" s="191"/>
      <c r="IZV48" s="191"/>
      <c r="IZW48" s="191"/>
      <c r="IZX48" s="191"/>
      <c r="IZY48" s="191"/>
      <c r="IZZ48" s="191"/>
      <c r="JAA48" s="191"/>
      <c r="JAB48" s="191"/>
      <c r="JAC48" s="191"/>
      <c r="JAD48" s="191"/>
      <c r="JAE48" s="191"/>
      <c r="JAF48" s="191"/>
      <c r="JAG48" s="191"/>
      <c r="JAH48" s="191"/>
      <c r="JAI48" s="191"/>
      <c r="JAJ48" s="191"/>
      <c r="JAK48" s="191"/>
      <c r="JAL48" s="191"/>
      <c r="JAM48" s="191"/>
      <c r="JAN48" s="191"/>
      <c r="JAO48" s="191"/>
      <c r="JAP48" s="191"/>
      <c r="JAQ48" s="191"/>
      <c r="JAR48" s="191"/>
      <c r="JAS48" s="191"/>
      <c r="JAT48" s="191"/>
      <c r="JAU48" s="191"/>
      <c r="JAV48" s="191"/>
      <c r="JAW48" s="191"/>
      <c r="JAX48" s="191"/>
      <c r="JAY48" s="191"/>
      <c r="JAZ48" s="191"/>
      <c r="JBA48" s="191"/>
      <c r="JBB48" s="191"/>
      <c r="JBC48" s="191"/>
      <c r="JBD48" s="191"/>
      <c r="JBE48" s="191"/>
      <c r="JBF48" s="191"/>
      <c r="JBG48" s="191"/>
      <c r="JBH48" s="191"/>
      <c r="JBI48" s="191"/>
      <c r="JBJ48" s="191"/>
      <c r="JBK48" s="191"/>
      <c r="JBL48" s="191"/>
      <c r="JBM48" s="191"/>
      <c r="JBN48" s="191"/>
      <c r="JBO48" s="191"/>
      <c r="JBP48" s="191"/>
      <c r="JBQ48" s="191"/>
      <c r="JBR48" s="191"/>
      <c r="JBS48" s="191"/>
      <c r="JBT48" s="191"/>
      <c r="JBU48" s="191"/>
      <c r="JBV48" s="191"/>
      <c r="JBW48" s="191"/>
      <c r="JBX48" s="191"/>
      <c r="JBY48" s="191"/>
      <c r="JBZ48" s="191"/>
      <c r="JCA48" s="191"/>
      <c r="JCB48" s="191"/>
      <c r="JCC48" s="191"/>
      <c r="JCD48" s="191"/>
      <c r="JCE48" s="191"/>
      <c r="JCF48" s="191"/>
      <c r="JCG48" s="191"/>
      <c r="JCH48" s="191"/>
      <c r="JCI48" s="191"/>
      <c r="JCJ48" s="191"/>
      <c r="JCK48" s="191"/>
      <c r="JCL48" s="191"/>
      <c r="JCM48" s="191"/>
      <c r="JCN48" s="191"/>
      <c r="JCO48" s="191"/>
      <c r="JCP48" s="191"/>
      <c r="JCQ48" s="191"/>
      <c r="JCR48" s="191"/>
      <c r="JCS48" s="191"/>
      <c r="JCT48" s="191"/>
      <c r="JCU48" s="191"/>
      <c r="JCV48" s="191"/>
      <c r="JCW48" s="191"/>
      <c r="JCX48" s="191"/>
      <c r="JCY48" s="191"/>
      <c r="JCZ48" s="191"/>
      <c r="JDA48" s="191"/>
      <c r="JDB48" s="191"/>
      <c r="JDC48" s="191"/>
      <c r="JDD48" s="191"/>
      <c r="JDE48" s="191"/>
      <c r="JDF48" s="191"/>
      <c r="JDG48" s="191"/>
      <c r="JDH48" s="191"/>
      <c r="JDI48" s="191"/>
      <c r="JDJ48" s="191"/>
      <c r="JDK48" s="191"/>
      <c r="JDL48" s="191"/>
      <c r="JDM48" s="191"/>
      <c r="JDN48" s="191"/>
      <c r="JDO48" s="191"/>
      <c r="JDP48" s="191"/>
      <c r="JDQ48" s="191"/>
      <c r="JDR48" s="191"/>
      <c r="JDS48" s="191"/>
      <c r="JDT48" s="191"/>
      <c r="JDU48" s="191"/>
      <c r="JDV48" s="191"/>
      <c r="JDW48" s="191"/>
      <c r="JDX48" s="191"/>
      <c r="JDY48" s="191"/>
      <c r="JDZ48" s="191"/>
      <c r="JEA48" s="191"/>
      <c r="JEB48" s="191"/>
      <c r="JEC48" s="191"/>
      <c r="JED48" s="191"/>
      <c r="JEE48" s="191"/>
      <c r="JEF48" s="191"/>
      <c r="JEG48" s="191"/>
      <c r="JEH48" s="191"/>
      <c r="JEI48" s="191"/>
      <c r="JEJ48" s="191"/>
      <c r="JEK48" s="191"/>
      <c r="JEL48" s="191"/>
      <c r="JEM48" s="191"/>
      <c r="JEN48" s="191"/>
      <c r="JEO48" s="191"/>
      <c r="JEP48" s="191"/>
      <c r="JEQ48" s="191"/>
      <c r="JER48" s="191"/>
      <c r="JES48" s="191"/>
      <c r="JET48" s="191"/>
      <c r="JEU48" s="191"/>
      <c r="JEV48" s="191"/>
      <c r="JEW48" s="191"/>
      <c r="JEX48" s="191"/>
      <c r="JEY48" s="191"/>
      <c r="JEZ48" s="191"/>
      <c r="JFA48" s="191"/>
      <c r="JFB48" s="191"/>
      <c r="JFC48" s="191"/>
      <c r="JFD48" s="191"/>
      <c r="JFE48" s="191"/>
      <c r="JFF48" s="191"/>
      <c r="JFG48" s="191"/>
      <c r="JFH48" s="191"/>
      <c r="JFI48" s="191"/>
      <c r="JFJ48" s="191"/>
      <c r="JFK48" s="191"/>
      <c r="JFL48" s="191"/>
      <c r="JFM48" s="191"/>
      <c r="JFN48" s="191"/>
      <c r="JFO48" s="191"/>
      <c r="JFP48" s="191"/>
      <c r="JFQ48" s="191"/>
      <c r="JFR48" s="191"/>
      <c r="JFS48" s="191"/>
      <c r="JFT48" s="191"/>
      <c r="JFU48" s="191"/>
      <c r="JFV48" s="191"/>
      <c r="JFW48" s="191"/>
      <c r="JFX48" s="191"/>
      <c r="JFY48" s="191"/>
      <c r="JFZ48" s="191"/>
      <c r="JGA48" s="191"/>
      <c r="JGB48" s="191"/>
      <c r="JGC48" s="191"/>
      <c r="JGD48" s="191"/>
      <c r="JGE48" s="191"/>
      <c r="JGF48" s="191"/>
      <c r="JGG48" s="191"/>
      <c r="JGH48" s="191"/>
      <c r="JGI48" s="191"/>
      <c r="JGJ48" s="191"/>
      <c r="JGK48" s="191"/>
      <c r="JGL48" s="191"/>
      <c r="JGM48" s="191"/>
      <c r="JGN48" s="191"/>
      <c r="JGO48" s="191"/>
      <c r="JGP48" s="191"/>
      <c r="JGQ48" s="191"/>
      <c r="JGR48" s="191"/>
      <c r="JGS48" s="191"/>
      <c r="JGT48" s="191"/>
      <c r="JGU48" s="191"/>
      <c r="JGV48" s="191"/>
      <c r="JGW48" s="191"/>
      <c r="JGX48" s="191"/>
      <c r="JGY48" s="191"/>
      <c r="JGZ48" s="191"/>
      <c r="JHA48" s="191"/>
      <c r="JHB48" s="191"/>
      <c r="JHC48" s="191"/>
      <c r="JHD48" s="191"/>
      <c r="JHE48" s="191"/>
      <c r="JHF48" s="191"/>
      <c r="JHG48" s="191"/>
      <c r="JHH48" s="191"/>
      <c r="JHI48" s="191"/>
      <c r="JHJ48" s="191"/>
      <c r="JHK48" s="191"/>
      <c r="JHL48" s="191"/>
      <c r="JHM48" s="191"/>
      <c r="JHN48" s="191"/>
      <c r="JHO48" s="191"/>
      <c r="JHP48" s="191"/>
      <c r="JHQ48" s="191"/>
      <c r="JHR48" s="191"/>
      <c r="JHS48" s="191"/>
      <c r="JHT48" s="191"/>
      <c r="JHU48" s="191"/>
      <c r="JHV48" s="191"/>
      <c r="JHW48" s="191"/>
      <c r="JHX48" s="191"/>
      <c r="JHY48" s="191"/>
      <c r="JHZ48" s="191"/>
      <c r="JIA48" s="191"/>
      <c r="JIB48" s="191"/>
      <c r="JIC48" s="191"/>
      <c r="JID48" s="191"/>
      <c r="JIE48" s="191"/>
      <c r="JIF48" s="191"/>
      <c r="JIG48" s="191"/>
      <c r="JIH48" s="191"/>
      <c r="JII48" s="191"/>
      <c r="JIJ48" s="191"/>
      <c r="JIK48" s="191"/>
      <c r="JIL48" s="191"/>
      <c r="JIM48" s="191"/>
      <c r="JIN48" s="191"/>
      <c r="JIO48" s="191"/>
      <c r="JIP48" s="191"/>
      <c r="JIQ48" s="191"/>
      <c r="JIR48" s="191"/>
      <c r="JIS48" s="191"/>
      <c r="JIT48" s="191"/>
      <c r="JIU48" s="191"/>
      <c r="JIV48" s="191"/>
      <c r="JIW48" s="191"/>
      <c r="JIX48" s="191"/>
      <c r="JIY48" s="191"/>
      <c r="JIZ48" s="191"/>
      <c r="JJA48" s="191"/>
      <c r="JJB48" s="191"/>
      <c r="JJC48" s="191"/>
      <c r="JJD48" s="191"/>
      <c r="JJE48" s="191"/>
      <c r="JJF48" s="191"/>
      <c r="JJG48" s="191"/>
      <c r="JJH48" s="191"/>
      <c r="JJI48" s="191"/>
      <c r="JJJ48" s="191"/>
      <c r="JJK48" s="191"/>
      <c r="JJL48" s="191"/>
      <c r="JJM48" s="191"/>
      <c r="JJN48" s="191"/>
      <c r="JJO48" s="191"/>
      <c r="JJP48" s="191"/>
      <c r="JJQ48" s="191"/>
      <c r="JJR48" s="191"/>
      <c r="JJS48" s="191"/>
      <c r="JJT48" s="191"/>
      <c r="JJU48" s="191"/>
      <c r="JJV48" s="191"/>
      <c r="JJW48" s="191"/>
      <c r="JJX48" s="191"/>
      <c r="JJY48" s="191"/>
      <c r="JJZ48" s="191"/>
      <c r="JKA48" s="191"/>
      <c r="JKB48" s="191"/>
      <c r="JKC48" s="191"/>
      <c r="JKD48" s="191"/>
      <c r="JKE48" s="191"/>
      <c r="JKF48" s="191"/>
      <c r="JKG48" s="191"/>
      <c r="JKH48" s="191"/>
      <c r="JKI48" s="191"/>
      <c r="JKJ48" s="191"/>
      <c r="JKK48" s="191"/>
      <c r="JKL48" s="191"/>
      <c r="JKM48" s="191"/>
      <c r="JKN48" s="191"/>
      <c r="JKO48" s="191"/>
      <c r="JKP48" s="191"/>
      <c r="JKQ48" s="191"/>
      <c r="JKR48" s="191"/>
      <c r="JKS48" s="191"/>
      <c r="JKT48" s="191"/>
      <c r="JKU48" s="191"/>
      <c r="JKV48" s="191"/>
      <c r="JKW48" s="191"/>
      <c r="JKX48" s="191"/>
      <c r="JKY48" s="191"/>
      <c r="JKZ48" s="191"/>
      <c r="JLA48" s="191"/>
      <c r="JLB48" s="191"/>
      <c r="JLC48" s="191"/>
      <c r="JLD48" s="191"/>
      <c r="JLE48" s="191"/>
      <c r="JLF48" s="191"/>
      <c r="JLG48" s="191"/>
      <c r="JLH48" s="191"/>
      <c r="JLI48" s="191"/>
      <c r="JLJ48" s="191"/>
      <c r="JLK48" s="191"/>
      <c r="JLL48" s="191"/>
      <c r="JLM48" s="191"/>
      <c r="JLN48" s="191"/>
      <c r="JLO48" s="191"/>
      <c r="JLP48" s="191"/>
      <c r="JLQ48" s="191"/>
      <c r="JLR48" s="191"/>
      <c r="JLS48" s="191"/>
      <c r="JLT48" s="191"/>
      <c r="JLU48" s="191"/>
      <c r="JLV48" s="191"/>
      <c r="JLW48" s="191"/>
      <c r="JLX48" s="191"/>
      <c r="JLY48" s="191"/>
      <c r="JLZ48" s="191"/>
      <c r="JMA48" s="191"/>
      <c r="JMB48" s="191"/>
      <c r="JMC48" s="191"/>
      <c r="JMD48" s="191"/>
      <c r="JME48" s="191"/>
      <c r="JMF48" s="191"/>
      <c r="JMG48" s="191"/>
      <c r="JMH48" s="191"/>
      <c r="JMI48" s="191"/>
      <c r="JMJ48" s="191"/>
      <c r="JMK48" s="191"/>
      <c r="JML48" s="191"/>
      <c r="JMM48" s="191"/>
      <c r="JMN48" s="191"/>
      <c r="JMO48" s="191"/>
      <c r="JMP48" s="191"/>
      <c r="JMQ48" s="191"/>
      <c r="JMR48" s="191"/>
      <c r="JMS48" s="191"/>
      <c r="JMT48" s="191"/>
      <c r="JMU48" s="191"/>
      <c r="JMV48" s="191"/>
      <c r="JMW48" s="191"/>
      <c r="JMX48" s="191"/>
      <c r="JMY48" s="191"/>
      <c r="JMZ48" s="191"/>
      <c r="JNA48" s="191"/>
      <c r="JNB48" s="191"/>
      <c r="JNC48" s="191"/>
      <c r="JND48" s="191"/>
      <c r="JNE48" s="191"/>
      <c r="JNF48" s="191"/>
      <c r="JNG48" s="191"/>
      <c r="JNH48" s="191"/>
      <c r="JNI48" s="191"/>
      <c r="JNJ48" s="191"/>
      <c r="JNK48" s="191"/>
      <c r="JNL48" s="191"/>
      <c r="JNM48" s="191"/>
      <c r="JNN48" s="191"/>
      <c r="JNO48" s="191"/>
      <c r="JNP48" s="191"/>
      <c r="JNQ48" s="191"/>
      <c r="JNR48" s="191"/>
      <c r="JNS48" s="191"/>
      <c r="JNT48" s="191"/>
      <c r="JNU48" s="191"/>
      <c r="JNV48" s="191"/>
      <c r="JNW48" s="191"/>
      <c r="JNX48" s="191"/>
      <c r="JNY48" s="191"/>
      <c r="JNZ48" s="191"/>
      <c r="JOA48" s="191"/>
      <c r="JOB48" s="191"/>
      <c r="JOC48" s="191"/>
      <c r="JOD48" s="191"/>
      <c r="JOE48" s="191"/>
      <c r="JOF48" s="191"/>
      <c r="JOG48" s="191"/>
      <c r="JOH48" s="191"/>
      <c r="JOI48" s="191"/>
      <c r="JOJ48" s="191"/>
      <c r="JOK48" s="191"/>
      <c r="JOL48" s="191"/>
      <c r="JOM48" s="191"/>
      <c r="JON48" s="191"/>
      <c r="JOO48" s="191"/>
      <c r="JOP48" s="191"/>
      <c r="JOQ48" s="191"/>
      <c r="JOR48" s="191"/>
      <c r="JOS48" s="191"/>
      <c r="JOT48" s="191"/>
      <c r="JOU48" s="191"/>
      <c r="JOV48" s="191"/>
      <c r="JOW48" s="191"/>
      <c r="JOX48" s="191"/>
      <c r="JOY48" s="191"/>
      <c r="JOZ48" s="191"/>
      <c r="JPA48" s="191"/>
      <c r="JPB48" s="191"/>
      <c r="JPC48" s="191"/>
      <c r="JPD48" s="191"/>
      <c r="JPE48" s="191"/>
      <c r="JPF48" s="191"/>
      <c r="JPG48" s="191"/>
      <c r="JPH48" s="191"/>
      <c r="JPI48" s="191"/>
      <c r="JPJ48" s="191"/>
      <c r="JPK48" s="191"/>
      <c r="JPL48" s="191"/>
      <c r="JPM48" s="191"/>
      <c r="JPN48" s="191"/>
      <c r="JPO48" s="191"/>
      <c r="JPP48" s="191"/>
      <c r="JPQ48" s="191"/>
      <c r="JPR48" s="191"/>
      <c r="JPS48" s="191"/>
      <c r="JPT48" s="191"/>
      <c r="JPU48" s="191"/>
      <c r="JPV48" s="191"/>
      <c r="JPW48" s="191"/>
      <c r="JPX48" s="191"/>
      <c r="JPY48" s="191"/>
      <c r="JPZ48" s="191"/>
      <c r="JQA48" s="191"/>
      <c r="JQB48" s="191"/>
      <c r="JQC48" s="191"/>
      <c r="JQD48" s="191"/>
      <c r="JQE48" s="191"/>
      <c r="JQF48" s="191"/>
      <c r="JQG48" s="191"/>
      <c r="JQH48" s="191"/>
      <c r="JQI48" s="191"/>
      <c r="JQJ48" s="191"/>
      <c r="JQK48" s="191"/>
      <c r="JQL48" s="191"/>
      <c r="JQM48" s="191"/>
      <c r="JQN48" s="191"/>
      <c r="JQO48" s="191"/>
      <c r="JQP48" s="191"/>
      <c r="JQQ48" s="191"/>
      <c r="JQR48" s="191"/>
      <c r="JQS48" s="191"/>
      <c r="JQT48" s="191"/>
      <c r="JQU48" s="191"/>
      <c r="JQV48" s="191"/>
      <c r="JQW48" s="191"/>
      <c r="JQX48" s="191"/>
      <c r="JQY48" s="191"/>
      <c r="JQZ48" s="191"/>
      <c r="JRA48" s="191"/>
      <c r="JRB48" s="191"/>
      <c r="JRC48" s="191"/>
      <c r="JRD48" s="191"/>
      <c r="JRE48" s="191"/>
      <c r="JRF48" s="191"/>
      <c r="JRG48" s="191"/>
      <c r="JRH48" s="191"/>
      <c r="JRI48" s="191"/>
      <c r="JRJ48" s="191"/>
      <c r="JRK48" s="191"/>
      <c r="JRL48" s="191"/>
      <c r="JRM48" s="191"/>
      <c r="JRN48" s="191"/>
      <c r="JRO48" s="191"/>
      <c r="JRP48" s="191"/>
      <c r="JRQ48" s="191"/>
      <c r="JRR48" s="191"/>
      <c r="JRS48" s="191"/>
      <c r="JRT48" s="191"/>
      <c r="JRU48" s="191"/>
      <c r="JRV48" s="191"/>
      <c r="JRW48" s="191"/>
      <c r="JRX48" s="191"/>
      <c r="JRY48" s="191"/>
      <c r="JRZ48" s="191"/>
      <c r="JSA48" s="191"/>
      <c r="JSB48" s="191"/>
      <c r="JSC48" s="191"/>
      <c r="JSD48" s="191"/>
      <c r="JSE48" s="191"/>
      <c r="JSF48" s="191"/>
      <c r="JSG48" s="191"/>
      <c r="JSH48" s="191"/>
      <c r="JSI48" s="191"/>
      <c r="JSJ48" s="191"/>
      <c r="JSK48" s="191"/>
      <c r="JSL48" s="191"/>
      <c r="JSM48" s="191"/>
      <c r="JSN48" s="191"/>
      <c r="JSO48" s="191"/>
      <c r="JSP48" s="191"/>
      <c r="JSQ48" s="191"/>
      <c r="JSR48" s="191"/>
      <c r="JSS48" s="191"/>
      <c r="JST48" s="191"/>
      <c r="JSU48" s="191"/>
      <c r="JSV48" s="191"/>
      <c r="JSW48" s="191"/>
      <c r="JSX48" s="191"/>
      <c r="JSY48" s="191"/>
      <c r="JSZ48" s="191"/>
      <c r="JTA48" s="191"/>
      <c r="JTB48" s="191"/>
      <c r="JTC48" s="191"/>
      <c r="JTD48" s="191"/>
      <c r="JTE48" s="191"/>
      <c r="JTF48" s="191"/>
      <c r="JTG48" s="191"/>
      <c r="JTH48" s="191"/>
      <c r="JTI48" s="191"/>
      <c r="JTJ48" s="191"/>
      <c r="JTK48" s="191"/>
      <c r="JTL48" s="191"/>
      <c r="JTM48" s="191"/>
      <c r="JTN48" s="191"/>
      <c r="JTO48" s="191"/>
      <c r="JTP48" s="191"/>
      <c r="JTQ48" s="191"/>
      <c r="JTR48" s="191"/>
      <c r="JTS48" s="191"/>
      <c r="JTT48" s="191"/>
      <c r="JTU48" s="191"/>
      <c r="JTV48" s="191"/>
      <c r="JTW48" s="191"/>
      <c r="JTX48" s="191"/>
      <c r="JTY48" s="191"/>
      <c r="JTZ48" s="191"/>
      <c r="JUA48" s="191"/>
      <c r="JUB48" s="191"/>
      <c r="JUC48" s="191"/>
      <c r="JUD48" s="191"/>
      <c r="JUE48" s="191"/>
      <c r="JUF48" s="191"/>
      <c r="JUG48" s="191"/>
      <c r="JUH48" s="191"/>
      <c r="JUI48" s="191"/>
      <c r="JUJ48" s="191"/>
      <c r="JUK48" s="191"/>
      <c r="JUL48" s="191"/>
      <c r="JUM48" s="191"/>
      <c r="JUN48" s="191"/>
      <c r="JUO48" s="191"/>
      <c r="JUP48" s="191"/>
      <c r="JUQ48" s="191"/>
      <c r="JUR48" s="191"/>
      <c r="JUS48" s="191"/>
      <c r="JUT48" s="191"/>
      <c r="JUU48" s="191"/>
      <c r="JUV48" s="191"/>
      <c r="JUW48" s="191"/>
      <c r="JUX48" s="191"/>
      <c r="JUY48" s="191"/>
      <c r="JUZ48" s="191"/>
      <c r="JVA48" s="191"/>
      <c r="JVB48" s="191"/>
      <c r="JVC48" s="191"/>
      <c r="JVD48" s="191"/>
      <c r="JVE48" s="191"/>
      <c r="JVF48" s="191"/>
      <c r="JVG48" s="191"/>
      <c r="JVH48" s="191"/>
      <c r="JVI48" s="191"/>
      <c r="JVJ48" s="191"/>
      <c r="JVK48" s="191"/>
      <c r="JVL48" s="191"/>
      <c r="JVM48" s="191"/>
      <c r="JVN48" s="191"/>
      <c r="JVO48" s="191"/>
      <c r="JVP48" s="191"/>
      <c r="JVQ48" s="191"/>
      <c r="JVR48" s="191"/>
      <c r="JVS48" s="191"/>
      <c r="JVT48" s="191"/>
      <c r="JVU48" s="191"/>
      <c r="JVV48" s="191"/>
      <c r="JVW48" s="191"/>
      <c r="JVX48" s="191"/>
      <c r="JVY48" s="191"/>
      <c r="JVZ48" s="191"/>
      <c r="JWA48" s="191"/>
      <c r="JWB48" s="191"/>
      <c r="JWC48" s="191"/>
      <c r="JWD48" s="191"/>
      <c r="JWE48" s="191"/>
      <c r="JWF48" s="191"/>
      <c r="JWG48" s="191"/>
      <c r="JWH48" s="191"/>
      <c r="JWI48" s="191"/>
      <c r="JWJ48" s="191"/>
      <c r="JWK48" s="191"/>
      <c r="JWL48" s="191"/>
      <c r="JWM48" s="191"/>
      <c r="JWN48" s="191"/>
      <c r="JWO48" s="191"/>
      <c r="JWP48" s="191"/>
      <c r="JWQ48" s="191"/>
      <c r="JWR48" s="191"/>
      <c r="JWS48" s="191"/>
      <c r="JWT48" s="191"/>
      <c r="JWU48" s="191"/>
      <c r="JWV48" s="191"/>
      <c r="JWW48" s="191"/>
      <c r="JWX48" s="191"/>
      <c r="JWY48" s="191"/>
      <c r="JWZ48" s="191"/>
      <c r="JXA48" s="191"/>
      <c r="JXB48" s="191"/>
      <c r="JXC48" s="191"/>
      <c r="JXD48" s="191"/>
      <c r="JXE48" s="191"/>
      <c r="JXF48" s="191"/>
      <c r="JXG48" s="191"/>
      <c r="JXH48" s="191"/>
      <c r="JXI48" s="191"/>
      <c r="JXJ48" s="191"/>
      <c r="JXK48" s="191"/>
      <c r="JXL48" s="191"/>
      <c r="JXM48" s="191"/>
      <c r="JXN48" s="191"/>
      <c r="JXO48" s="191"/>
      <c r="JXP48" s="191"/>
      <c r="JXQ48" s="191"/>
      <c r="JXR48" s="191"/>
      <c r="JXS48" s="191"/>
      <c r="JXT48" s="191"/>
      <c r="JXU48" s="191"/>
      <c r="JXV48" s="191"/>
      <c r="JXW48" s="191"/>
      <c r="JXX48" s="191"/>
      <c r="JXY48" s="191"/>
      <c r="JXZ48" s="191"/>
      <c r="JYA48" s="191"/>
      <c r="JYB48" s="191"/>
      <c r="JYC48" s="191"/>
      <c r="JYD48" s="191"/>
      <c r="JYE48" s="191"/>
      <c r="JYF48" s="191"/>
      <c r="JYG48" s="191"/>
      <c r="JYH48" s="191"/>
      <c r="JYI48" s="191"/>
      <c r="JYJ48" s="191"/>
      <c r="JYK48" s="191"/>
      <c r="JYL48" s="191"/>
      <c r="JYM48" s="191"/>
      <c r="JYN48" s="191"/>
      <c r="JYO48" s="191"/>
      <c r="JYP48" s="191"/>
      <c r="JYQ48" s="191"/>
      <c r="JYR48" s="191"/>
      <c r="JYS48" s="191"/>
      <c r="JYT48" s="191"/>
      <c r="JYU48" s="191"/>
      <c r="JYV48" s="191"/>
      <c r="JYW48" s="191"/>
      <c r="JYX48" s="191"/>
      <c r="JYY48" s="191"/>
      <c r="JYZ48" s="191"/>
      <c r="JZA48" s="191"/>
      <c r="JZB48" s="191"/>
      <c r="JZC48" s="191"/>
      <c r="JZD48" s="191"/>
      <c r="JZE48" s="191"/>
      <c r="JZF48" s="191"/>
      <c r="JZG48" s="191"/>
      <c r="JZH48" s="191"/>
      <c r="JZI48" s="191"/>
      <c r="JZJ48" s="191"/>
      <c r="JZK48" s="191"/>
      <c r="JZL48" s="191"/>
      <c r="JZM48" s="191"/>
      <c r="JZN48" s="191"/>
      <c r="JZO48" s="191"/>
      <c r="JZP48" s="191"/>
      <c r="JZQ48" s="191"/>
      <c r="JZR48" s="191"/>
      <c r="JZS48" s="191"/>
      <c r="JZT48" s="191"/>
      <c r="JZU48" s="191"/>
      <c r="JZV48" s="191"/>
      <c r="JZW48" s="191"/>
      <c r="JZX48" s="191"/>
      <c r="JZY48" s="191"/>
      <c r="JZZ48" s="191"/>
      <c r="KAA48" s="191"/>
      <c r="KAB48" s="191"/>
      <c r="KAC48" s="191"/>
      <c r="KAD48" s="191"/>
      <c r="KAE48" s="191"/>
      <c r="KAF48" s="191"/>
      <c r="KAG48" s="191"/>
      <c r="KAH48" s="191"/>
      <c r="KAI48" s="191"/>
      <c r="KAJ48" s="191"/>
      <c r="KAK48" s="191"/>
      <c r="KAL48" s="191"/>
      <c r="KAM48" s="191"/>
      <c r="KAN48" s="191"/>
      <c r="KAO48" s="191"/>
      <c r="KAP48" s="191"/>
      <c r="KAQ48" s="191"/>
      <c r="KAR48" s="191"/>
      <c r="KAS48" s="191"/>
      <c r="KAT48" s="191"/>
      <c r="KAU48" s="191"/>
      <c r="KAV48" s="191"/>
      <c r="KAW48" s="191"/>
      <c r="KAX48" s="191"/>
      <c r="KAY48" s="191"/>
      <c r="KAZ48" s="191"/>
      <c r="KBA48" s="191"/>
      <c r="KBB48" s="191"/>
      <c r="KBC48" s="191"/>
      <c r="KBD48" s="191"/>
      <c r="KBE48" s="191"/>
      <c r="KBF48" s="191"/>
      <c r="KBG48" s="191"/>
      <c r="KBH48" s="191"/>
      <c r="KBI48" s="191"/>
      <c r="KBJ48" s="191"/>
      <c r="KBK48" s="191"/>
      <c r="KBL48" s="191"/>
      <c r="KBM48" s="191"/>
      <c r="KBN48" s="191"/>
      <c r="KBO48" s="191"/>
      <c r="KBP48" s="191"/>
      <c r="KBQ48" s="191"/>
      <c r="KBR48" s="191"/>
      <c r="KBS48" s="191"/>
      <c r="KBT48" s="191"/>
      <c r="KBU48" s="191"/>
      <c r="KBV48" s="191"/>
      <c r="KBW48" s="191"/>
      <c r="KBX48" s="191"/>
      <c r="KBY48" s="191"/>
      <c r="KBZ48" s="191"/>
      <c r="KCA48" s="191"/>
      <c r="KCB48" s="191"/>
      <c r="KCC48" s="191"/>
      <c r="KCD48" s="191"/>
      <c r="KCE48" s="191"/>
      <c r="KCF48" s="191"/>
      <c r="KCG48" s="191"/>
      <c r="KCH48" s="191"/>
      <c r="KCI48" s="191"/>
      <c r="KCJ48" s="191"/>
      <c r="KCK48" s="191"/>
      <c r="KCL48" s="191"/>
      <c r="KCM48" s="191"/>
      <c r="KCN48" s="191"/>
      <c r="KCO48" s="191"/>
      <c r="KCP48" s="191"/>
      <c r="KCQ48" s="191"/>
      <c r="KCR48" s="191"/>
      <c r="KCS48" s="191"/>
      <c r="KCT48" s="191"/>
      <c r="KCU48" s="191"/>
      <c r="KCV48" s="191"/>
      <c r="KCW48" s="191"/>
      <c r="KCX48" s="191"/>
      <c r="KCY48" s="191"/>
      <c r="KCZ48" s="191"/>
      <c r="KDA48" s="191"/>
      <c r="KDB48" s="191"/>
      <c r="KDC48" s="191"/>
      <c r="KDD48" s="191"/>
      <c r="KDE48" s="191"/>
      <c r="KDF48" s="191"/>
      <c r="KDG48" s="191"/>
      <c r="KDH48" s="191"/>
      <c r="KDI48" s="191"/>
      <c r="KDJ48" s="191"/>
      <c r="KDK48" s="191"/>
      <c r="KDL48" s="191"/>
      <c r="KDM48" s="191"/>
      <c r="KDN48" s="191"/>
      <c r="KDO48" s="191"/>
      <c r="KDP48" s="191"/>
      <c r="KDQ48" s="191"/>
      <c r="KDR48" s="191"/>
      <c r="KDS48" s="191"/>
      <c r="KDT48" s="191"/>
      <c r="KDU48" s="191"/>
      <c r="KDV48" s="191"/>
      <c r="KDW48" s="191"/>
      <c r="KDX48" s="191"/>
      <c r="KDY48" s="191"/>
      <c r="KDZ48" s="191"/>
      <c r="KEA48" s="191"/>
      <c r="KEB48" s="191"/>
      <c r="KEC48" s="191"/>
      <c r="KED48" s="191"/>
      <c r="KEE48" s="191"/>
      <c r="KEF48" s="191"/>
      <c r="KEG48" s="191"/>
      <c r="KEH48" s="191"/>
      <c r="KEI48" s="191"/>
      <c r="KEJ48" s="191"/>
      <c r="KEK48" s="191"/>
      <c r="KEL48" s="191"/>
      <c r="KEM48" s="191"/>
      <c r="KEN48" s="191"/>
      <c r="KEO48" s="191"/>
      <c r="KEP48" s="191"/>
      <c r="KEQ48" s="191"/>
      <c r="KER48" s="191"/>
      <c r="KES48" s="191"/>
      <c r="KET48" s="191"/>
      <c r="KEU48" s="191"/>
      <c r="KEV48" s="191"/>
      <c r="KEW48" s="191"/>
      <c r="KEX48" s="191"/>
      <c r="KEY48" s="191"/>
      <c r="KEZ48" s="191"/>
      <c r="KFA48" s="191"/>
      <c r="KFB48" s="191"/>
      <c r="KFC48" s="191"/>
      <c r="KFD48" s="191"/>
      <c r="KFE48" s="191"/>
      <c r="KFF48" s="191"/>
      <c r="KFG48" s="191"/>
      <c r="KFH48" s="191"/>
      <c r="KFI48" s="191"/>
      <c r="KFJ48" s="191"/>
      <c r="KFK48" s="191"/>
      <c r="KFL48" s="191"/>
      <c r="KFM48" s="191"/>
      <c r="KFN48" s="191"/>
      <c r="KFO48" s="191"/>
      <c r="KFP48" s="191"/>
      <c r="KFQ48" s="191"/>
      <c r="KFR48" s="191"/>
      <c r="KFS48" s="191"/>
      <c r="KFT48" s="191"/>
      <c r="KFU48" s="191"/>
      <c r="KFV48" s="191"/>
      <c r="KFW48" s="191"/>
      <c r="KFX48" s="191"/>
      <c r="KFY48" s="191"/>
      <c r="KFZ48" s="191"/>
      <c r="KGA48" s="191"/>
      <c r="KGB48" s="191"/>
      <c r="KGC48" s="191"/>
      <c r="KGD48" s="191"/>
      <c r="KGE48" s="191"/>
      <c r="KGF48" s="191"/>
      <c r="KGG48" s="191"/>
      <c r="KGH48" s="191"/>
      <c r="KGI48" s="191"/>
      <c r="KGJ48" s="191"/>
      <c r="KGK48" s="191"/>
      <c r="KGL48" s="191"/>
      <c r="KGM48" s="191"/>
      <c r="KGN48" s="191"/>
      <c r="KGO48" s="191"/>
      <c r="KGP48" s="191"/>
      <c r="KGQ48" s="191"/>
      <c r="KGR48" s="191"/>
      <c r="KGS48" s="191"/>
      <c r="KGT48" s="191"/>
      <c r="KGU48" s="191"/>
      <c r="KGV48" s="191"/>
      <c r="KGW48" s="191"/>
      <c r="KGX48" s="191"/>
      <c r="KGY48" s="191"/>
      <c r="KGZ48" s="191"/>
      <c r="KHA48" s="191"/>
      <c r="KHB48" s="191"/>
      <c r="KHC48" s="191"/>
      <c r="KHD48" s="191"/>
      <c r="KHE48" s="191"/>
      <c r="KHF48" s="191"/>
      <c r="KHG48" s="191"/>
      <c r="KHH48" s="191"/>
      <c r="KHI48" s="191"/>
      <c r="KHJ48" s="191"/>
      <c r="KHK48" s="191"/>
      <c r="KHL48" s="191"/>
      <c r="KHM48" s="191"/>
      <c r="KHN48" s="191"/>
      <c r="KHO48" s="191"/>
      <c r="KHP48" s="191"/>
      <c r="KHQ48" s="191"/>
      <c r="KHR48" s="191"/>
      <c r="KHS48" s="191"/>
      <c r="KHT48" s="191"/>
      <c r="KHU48" s="191"/>
      <c r="KHV48" s="191"/>
      <c r="KHW48" s="191"/>
      <c r="KHX48" s="191"/>
      <c r="KHY48" s="191"/>
      <c r="KHZ48" s="191"/>
      <c r="KIA48" s="191"/>
      <c r="KIB48" s="191"/>
      <c r="KIC48" s="191"/>
      <c r="KID48" s="191"/>
      <c r="KIE48" s="191"/>
      <c r="KIF48" s="191"/>
      <c r="KIG48" s="191"/>
      <c r="KIH48" s="191"/>
      <c r="KII48" s="191"/>
      <c r="KIJ48" s="191"/>
      <c r="KIK48" s="191"/>
      <c r="KIL48" s="191"/>
      <c r="KIM48" s="191"/>
      <c r="KIN48" s="191"/>
      <c r="KIO48" s="191"/>
      <c r="KIP48" s="191"/>
      <c r="KIQ48" s="191"/>
      <c r="KIR48" s="191"/>
      <c r="KIS48" s="191"/>
      <c r="KIT48" s="191"/>
      <c r="KIU48" s="191"/>
      <c r="KIV48" s="191"/>
      <c r="KIW48" s="191"/>
      <c r="KIX48" s="191"/>
      <c r="KIY48" s="191"/>
      <c r="KIZ48" s="191"/>
      <c r="KJA48" s="191"/>
      <c r="KJB48" s="191"/>
      <c r="KJC48" s="191"/>
      <c r="KJD48" s="191"/>
      <c r="KJE48" s="191"/>
      <c r="KJF48" s="191"/>
      <c r="KJG48" s="191"/>
      <c r="KJH48" s="191"/>
      <c r="KJI48" s="191"/>
      <c r="KJJ48" s="191"/>
      <c r="KJK48" s="191"/>
      <c r="KJL48" s="191"/>
      <c r="KJM48" s="191"/>
      <c r="KJN48" s="191"/>
      <c r="KJO48" s="191"/>
      <c r="KJP48" s="191"/>
      <c r="KJQ48" s="191"/>
      <c r="KJR48" s="191"/>
      <c r="KJS48" s="191"/>
      <c r="KJT48" s="191"/>
      <c r="KJU48" s="191"/>
      <c r="KJV48" s="191"/>
      <c r="KJW48" s="191"/>
      <c r="KJX48" s="191"/>
      <c r="KJY48" s="191"/>
      <c r="KJZ48" s="191"/>
      <c r="KKA48" s="191"/>
      <c r="KKB48" s="191"/>
      <c r="KKC48" s="191"/>
      <c r="KKD48" s="191"/>
      <c r="KKE48" s="191"/>
      <c r="KKF48" s="191"/>
      <c r="KKG48" s="191"/>
      <c r="KKH48" s="191"/>
      <c r="KKI48" s="191"/>
      <c r="KKJ48" s="191"/>
      <c r="KKK48" s="191"/>
      <c r="KKL48" s="191"/>
      <c r="KKM48" s="191"/>
      <c r="KKN48" s="191"/>
      <c r="KKO48" s="191"/>
      <c r="KKP48" s="191"/>
      <c r="KKQ48" s="191"/>
      <c r="KKR48" s="191"/>
      <c r="KKS48" s="191"/>
      <c r="KKT48" s="191"/>
      <c r="KKU48" s="191"/>
      <c r="KKV48" s="191"/>
      <c r="KKW48" s="191"/>
      <c r="KKX48" s="191"/>
      <c r="KKY48" s="191"/>
      <c r="KKZ48" s="191"/>
      <c r="KLA48" s="191"/>
      <c r="KLB48" s="191"/>
      <c r="KLC48" s="191"/>
      <c r="KLD48" s="191"/>
      <c r="KLE48" s="191"/>
      <c r="KLF48" s="191"/>
      <c r="KLG48" s="191"/>
      <c r="KLH48" s="191"/>
      <c r="KLI48" s="191"/>
      <c r="KLJ48" s="191"/>
      <c r="KLK48" s="191"/>
      <c r="KLL48" s="191"/>
      <c r="KLM48" s="191"/>
      <c r="KLN48" s="191"/>
      <c r="KLO48" s="191"/>
      <c r="KLP48" s="191"/>
      <c r="KLQ48" s="191"/>
      <c r="KLR48" s="191"/>
      <c r="KLS48" s="191"/>
      <c r="KLT48" s="191"/>
      <c r="KLU48" s="191"/>
      <c r="KLV48" s="191"/>
      <c r="KLW48" s="191"/>
      <c r="KLX48" s="191"/>
      <c r="KLY48" s="191"/>
      <c r="KLZ48" s="191"/>
      <c r="KMA48" s="191"/>
      <c r="KMB48" s="191"/>
      <c r="KMC48" s="191"/>
      <c r="KMD48" s="191"/>
      <c r="KME48" s="191"/>
      <c r="KMF48" s="191"/>
      <c r="KMG48" s="191"/>
      <c r="KMH48" s="191"/>
      <c r="KMI48" s="191"/>
      <c r="KMJ48" s="191"/>
      <c r="KMK48" s="191"/>
      <c r="KML48" s="191"/>
      <c r="KMM48" s="191"/>
      <c r="KMN48" s="191"/>
      <c r="KMO48" s="191"/>
      <c r="KMP48" s="191"/>
      <c r="KMQ48" s="191"/>
      <c r="KMR48" s="191"/>
      <c r="KMS48" s="191"/>
      <c r="KMT48" s="191"/>
      <c r="KMU48" s="191"/>
      <c r="KMV48" s="191"/>
      <c r="KMW48" s="191"/>
      <c r="KMX48" s="191"/>
      <c r="KMY48" s="191"/>
      <c r="KMZ48" s="191"/>
      <c r="KNA48" s="191"/>
      <c r="KNB48" s="191"/>
      <c r="KNC48" s="191"/>
      <c r="KND48" s="191"/>
      <c r="KNE48" s="191"/>
      <c r="KNF48" s="191"/>
      <c r="KNG48" s="191"/>
      <c r="KNH48" s="191"/>
      <c r="KNI48" s="191"/>
      <c r="KNJ48" s="191"/>
      <c r="KNK48" s="191"/>
      <c r="KNL48" s="191"/>
      <c r="KNM48" s="191"/>
      <c r="KNN48" s="191"/>
      <c r="KNO48" s="191"/>
      <c r="KNP48" s="191"/>
      <c r="KNQ48" s="191"/>
      <c r="KNR48" s="191"/>
      <c r="KNS48" s="191"/>
      <c r="KNT48" s="191"/>
      <c r="KNU48" s="191"/>
      <c r="KNV48" s="191"/>
      <c r="KNW48" s="191"/>
      <c r="KNX48" s="191"/>
      <c r="KNY48" s="191"/>
      <c r="KNZ48" s="191"/>
      <c r="KOA48" s="191"/>
      <c r="KOB48" s="191"/>
      <c r="KOC48" s="191"/>
      <c r="KOD48" s="191"/>
      <c r="KOE48" s="191"/>
      <c r="KOF48" s="191"/>
      <c r="KOG48" s="191"/>
      <c r="KOH48" s="191"/>
      <c r="KOI48" s="191"/>
      <c r="KOJ48" s="191"/>
      <c r="KOK48" s="191"/>
      <c r="KOL48" s="191"/>
      <c r="KOM48" s="191"/>
      <c r="KON48" s="191"/>
      <c r="KOO48" s="191"/>
      <c r="KOP48" s="191"/>
      <c r="KOQ48" s="191"/>
      <c r="KOR48" s="191"/>
      <c r="KOS48" s="191"/>
      <c r="KOT48" s="191"/>
      <c r="KOU48" s="191"/>
      <c r="KOV48" s="191"/>
      <c r="KOW48" s="191"/>
      <c r="KOX48" s="191"/>
      <c r="KOY48" s="191"/>
      <c r="KOZ48" s="191"/>
      <c r="KPA48" s="191"/>
      <c r="KPB48" s="191"/>
      <c r="KPC48" s="191"/>
      <c r="KPD48" s="191"/>
      <c r="KPE48" s="191"/>
      <c r="KPF48" s="191"/>
      <c r="KPG48" s="191"/>
      <c r="KPH48" s="191"/>
      <c r="KPI48" s="191"/>
      <c r="KPJ48" s="191"/>
      <c r="KPK48" s="191"/>
      <c r="KPL48" s="191"/>
      <c r="KPM48" s="191"/>
      <c r="KPN48" s="191"/>
      <c r="KPO48" s="191"/>
      <c r="KPP48" s="191"/>
      <c r="KPQ48" s="191"/>
      <c r="KPR48" s="191"/>
      <c r="KPS48" s="191"/>
      <c r="KPT48" s="191"/>
      <c r="KPU48" s="191"/>
      <c r="KPV48" s="191"/>
      <c r="KPW48" s="191"/>
      <c r="KPX48" s="191"/>
      <c r="KPY48" s="191"/>
      <c r="KPZ48" s="191"/>
      <c r="KQA48" s="191"/>
      <c r="KQB48" s="191"/>
      <c r="KQC48" s="191"/>
      <c r="KQD48" s="191"/>
      <c r="KQE48" s="191"/>
      <c r="KQF48" s="191"/>
      <c r="KQG48" s="191"/>
      <c r="KQH48" s="191"/>
      <c r="KQI48" s="191"/>
      <c r="KQJ48" s="191"/>
      <c r="KQK48" s="191"/>
      <c r="KQL48" s="191"/>
      <c r="KQM48" s="191"/>
      <c r="KQN48" s="191"/>
      <c r="KQO48" s="191"/>
      <c r="KQP48" s="191"/>
      <c r="KQQ48" s="191"/>
      <c r="KQR48" s="191"/>
      <c r="KQS48" s="191"/>
      <c r="KQT48" s="191"/>
      <c r="KQU48" s="191"/>
      <c r="KQV48" s="191"/>
      <c r="KQW48" s="191"/>
      <c r="KQX48" s="191"/>
      <c r="KQY48" s="191"/>
      <c r="KQZ48" s="191"/>
      <c r="KRA48" s="191"/>
      <c r="KRB48" s="191"/>
      <c r="KRC48" s="191"/>
      <c r="KRD48" s="191"/>
      <c r="KRE48" s="191"/>
      <c r="KRF48" s="191"/>
      <c r="KRG48" s="191"/>
      <c r="KRH48" s="191"/>
      <c r="KRI48" s="191"/>
      <c r="KRJ48" s="191"/>
      <c r="KRK48" s="191"/>
      <c r="KRL48" s="191"/>
      <c r="KRM48" s="191"/>
      <c r="KRN48" s="191"/>
      <c r="KRO48" s="191"/>
      <c r="KRP48" s="191"/>
      <c r="KRQ48" s="191"/>
      <c r="KRR48" s="191"/>
      <c r="KRS48" s="191"/>
      <c r="KRT48" s="191"/>
      <c r="KRU48" s="191"/>
      <c r="KRV48" s="191"/>
      <c r="KRW48" s="191"/>
      <c r="KRX48" s="191"/>
      <c r="KRY48" s="191"/>
      <c r="KRZ48" s="191"/>
      <c r="KSA48" s="191"/>
      <c r="KSB48" s="191"/>
      <c r="KSC48" s="191"/>
      <c r="KSD48" s="191"/>
      <c r="KSE48" s="191"/>
      <c r="KSF48" s="191"/>
      <c r="KSG48" s="191"/>
      <c r="KSH48" s="191"/>
      <c r="KSI48" s="191"/>
      <c r="KSJ48" s="191"/>
      <c r="KSK48" s="191"/>
      <c r="KSL48" s="191"/>
      <c r="KSM48" s="191"/>
      <c r="KSN48" s="191"/>
      <c r="KSO48" s="191"/>
      <c r="KSP48" s="191"/>
      <c r="KSQ48" s="191"/>
      <c r="KSR48" s="191"/>
      <c r="KSS48" s="191"/>
      <c r="KST48" s="191"/>
      <c r="KSU48" s="191"/>
      <c r="KSV48" s="191"/>
      <c r="KSW48" s="191"/>
      <c r="KSX48" s="191"/>
      <c r="KSY48" s="191"/>
      <c r="KSZ48" s="191"/>
      <c r="KTA48" s="191"/>
      <c r="KTB48" s="191"/>
      <c r="KTC48" s="191"/>
      <c r="KTD48" s="191"/>
      <c r="KTE48" s="191"/>
      <c r="KTF48" s="191"/>
      <c r="KTG48" s="191"/>
      <c r="KTH48" s="191"/>
      <c r="KTI48" s="191"/>
      <c r="KTJ48" s="191"/>
      <c r="KTK48" s="191"/>
      <c r="KTL48" s="191"/>
      <c r="KTM48" s="191"/>
      <c r="KTN48" s="191"/>
      <c r="KTO48" s="191"/>
      <c r="KTP48" s="191"/>
      <c r="KTQ48" s="191"/>
      <c r="KTR48" s="191"/>
      <c r="KTS48" s="191"/>
      <c r="KTT48" s="191"/>
      <c r="KTU48" s="191"/>
      <c r="KTV48" s="191"/>
      <c r="KTW48" s="191"/>
      <c r="KTX48" s="191"/>
      <c r="KTY48" s="191"/>
      <c r="KTZ48" s="191"/>
      <c r="KUA48" s="191"/>
      <c r="KUB48" s="191"/>
      <c r="KUC48" s="191"/>
      <c r="KUD48" s="191"/>
      <c r="KUE48" s="191"/>
      <c r="KUF48" s="191"/>
      <c r="KUG48" s="191"/>
      <c r="KUH48" s="191"/>
      <c r="KUI48" s="191"/>
      <c r="KUJ48" s="191"/>
      <c r="KUK48" s="191"/>
      <c r="KUL48" s="191"/>
      <c r="KUM48" s="191"/>
      <c r="KUN48" s="191"/>
      <c r="KUO48" s="191"/>
      <c r="KUP48" s="191"/>
      <c r="KUQ48" s="191"/>
      <c r="KUR48" s="191"/>
      <c r="KUS48" s="191"/>
      <c r="KUT48" s="191"/>
      <c r="KUU48" s="191"/>
      <c r="KUV48" s="191"/>
      <c r="KUW48" s="191"/>
      <c r="KUX48" s="191"/>
      <c r="KUY48" s="191"/>
      <c r="KUZ48" s="191"/>
      <c r="KVA48" s="191"/>
      <c r="KVB48" s="191"/>
      <c r="KVC48" s="191"/>
      <c r="KVD48" s="191"/>
      <c r="KVE48" s="191"/>
      <c r="KVF48" s="191"/>
      <c r="KVG48" s="191"/>
      <c r="KVH48" s="191"/>
      <c r="KVI48" s="191"/>
      <c r="KVJ48" s="191"/>
      <c r="KVK48" s="191"/>
      <c r="KVL48" s="191"/>
      <c r="KVM48" s="191"/>
      <c r="KVN48" s="191"/>
      <c r="KVO48" s="191"/>
      <c r="KVP48" s="191"/>
      <c r="KVQ48" s="191"/>
      <c r="KVR48" s="191"/>
      <c r="KVS48" s="191"/>
      <c r="KVT48" s="191"/>
      <c r="KVU48" s="191"/>
      <c r="KVV48" s="191"/>
      <c r="KVW48" s="191"/>
      <c r="KVX48" s="191"/>
      <c r="KVY48" s="191"/>
      <c r="KVZ48" s="191"/>
      <c r="KWA48" s="191"/>
      <c r="KWB48" s="191"/>
      <c r="KWC48" s="191"/>
      <c r="KWD48" s="191"/>
      <c r="KWE48" s="191"/>
      <c r="KWF48" s="191"/>
      <c r="KWG48" s="191"/>
      <c r="KWH48" s="191"/>
      <c r="KWI48" s="191"/>
      <c r="KWJ48" s="191"/>
      <c r="KWK48" s="191"/>
      <c r="KWL48" s="191"/>
      <c r="KWM48" s="191"/>
      <c r="KWN48" s="191"/>
      <c r="KWO48" s="191"/>
      <c r="KWP48" s="191"/>
      <c r="KWQ48" s="191"/>
      <c r="KWR48" s="191"/>
      <c r="KWS48" s="191"/>
      <c r="KWT48" s="191"/>
      <c r="KWU48" s="191"/>
      <c r="KWV48" s="191"/>
      <c r="KWW48" s="191"/>
      <c r="KWX48" s="191"/>
      <c r="KWY48" s="191"/>
      <c r="KWZ48" s="191"/>
      <c r="KXA48" s="191"/>
      <c r="KXB48" s="191"/>
      <c r="KXC48" s="191"/>
      <c r="KXD48" s="191"/>
      <c r="KXE48" s="191"/>
      <c r="KXF48" s="191"/>
      <c r="KXG48" s="191"/>
      <c r="KXH48" s="191"/>
      <c r="KXI48" s="191"/>
      <c r="KXJ48" s="191"/>
      <c r="KXK48" s="191"/>
      <c r="KXL48" s="191"/>
      <c r="KXM48" s="191"/>
      <c r="KXN48" s="191"/>
      <c r="KXO48" s="191"/>
      <c r="KXP48" s="191"/>
      <c r="KXQ48" s="191"/>
      <c r="KXR48" s="191"/>
      <c r="KXS48" s="191"/>
      <c r="KXT48" s="191"/>
      <c r="KXU48" s="191"/>
      <c r="KXV48" s="191"/>
      <c r="KXW48" s="191"/>
      <c r="KXX48" s="191"/>
      <c r="KXY48" s="191"/>
      <c r="KXZ48" s="191"/>
      <c r="KYA48" s="191"/>
      <c r="KYB48" s="191"/>
      <c r="KYC48" s="191"/>
      <c r="KYD48" s="191"/>
      <c r="KYE48" s="191"/>
      <c r="KYF48" s="191"/>
      <c r="KYG48" s="191"/>
      <c r="KYH48" s="191"/>
      <c r="KYI48" s="191"/>
      <c r="KYJ48" s="191"/>
      <c r="KYK48" s="191"/>
      <c r="KYL48" s="191"/>
      <c r="KYM48" s="191"/>
      <c r="KYN48" s="191"/>
      <c r="KYO48" s="191"/>
      <c r="KYP48" s="191"/>
      <c r="KYQ48" s="191"/>
      <c r="KYR48" s="191"/>
      <c r="KYS48" s="191"/>
      <c r="KYT48" s="191"/>
      <c r="KYU48" s="191"/>
      <c r="KYV48" s="191"/>
      <c r="KYW48" s="191"/>
      <c r="KYX48" s="191"/>
      <c r="KYY48" s="191"/>
      <c r="KYZ48" s="191"/>
      <c r="KZA48" s="191"/>
      <c r="KZB48" s="191"/>
      <c r="KZC48" s="191"/>
      <c r="KZD48" s="191"/>
      <c r="KZE48" s="191"/>
      <c r="KZF48" s="191"/>
      <c r="KZG48" s="191"/>
      <c r="KZH48" s="191"/>
      <c r="KZI48" s="191"/>
      <c r="KZJ48" s="191"/>
      <c r="KZK48" s="191"/>
      <c r="KZL48" s="191"/>
      <c r="KZM48" s="191"/>
      <c r="KZN48" s="191"/>
      <c r="KZO48" s="191"/>
      <c r="KZP48" s="191"/>
      <c r="KZQ48" s="191"/>
      <c r="KZR48" s="191"/>
      <c r="KZS48" s="191"/>
      <c r="KZT48" s="191"/>
      <c r="KZU48" s="191"/>
      <c r="KZV48" s="191"/>
      <c r="KZW48" s="191"/>
      <c r="KZX48" s="191"/>
      <c r="KZY48" s="191"/>
      <c r="KZZ48" s="191"/>
      <c r="LAA48" s="191"/>
      <c r="LAB48" s="191"/>
      <c r="LAC48" s="191"/>
      <c r="LAD48" s="191"/>
      <c r="LAE48" s="191"/>
      <c r="LAF48" s="191"/>
      <c r="LAG48" s="191"/>
      <c r="LAH48" s="191"/>
      <c r="LAI48" s="191"/>
      <c r="LAJ48" s="191"/>
      <c r="LAK48" s="191"/>
      <c r="LAL48" s="191"/>
      <c r="LAM48" s="191"/>
      <c r="LAN48" s="191"/>
      <c r="LAO48" s="191"/>
      <c r="LAP48" s="191"/>
      <c r="LAQ48" s="191"/>
      <c r="LAR48" s="191"/>
      <c r="LAS48" s="191"/>
      <c r="LAT48" s="191"/>
      <c r="LAU48" s="191"/>
      <c r="LAV48" s="191"/>
      <c r="LAW48" s="191"/>
      <c r="LAX48" s="191"/>
      <c r="LAY48" s="191"/>
      <c r="LAZ48" s="191"/>
      <c r="LBA48" s="191"/>
      <c r="LBB48" s="191"/>
      <c r="LBC48" s="191"/>
      <c r="LBD48" s="191"/>
      <c r="LBE48" s="191"/>
      <c r="LBF48" s="191"/>
      <c r="LBG48" s="191"/>
      <c r="LBH48" s="191"/>
      <c r="LBI48" s="191"/>
      <c r="LBJ48" s="191"/>
      <c r="LBK48" s="191"/>
      <c r="LBL48" s="191"/>
      <c r="LBM48" s="191"/>
      <c r="LBN48" s="191"/>
      <c r="LBO48" s="191"/>
      <c r="LBP48" s="191"/>
      <c r="LBQ48" s="191"/>
      <c r="LBR48" s="191"/>
      <c r="LBS48" s="191"/>
      <c r="LBT48" s="191"/>
      <c r="LBU48" s="191"/>
      <c r="LBV48" s="191"/>
      <c r="LBW48" s="191"/>
      <c r="LBX48" s="191"/>
      <c r="LBY48" s="191"/>
      <c r="LBZ48" s="191"/>
      <c r="LCA48" s="191"/>
      <c r="LCB48" s="191"/>
      <c r="LCC48" s="191"/>
      <c r="LCD48" s="191"/>
      <c r="LCE48" s="191"/>
      <c r="LCF48" s="191"/>
      <c r="LCG48" s="191"/>
      <c r="LCH48" s="191"/>
      <c r="LCI48" s="191"/>
      <c r="LCJ48" s="191"/>
      <c r="LCK48" s="191"/>
      <c r="LCL48" s="191"/>
      <c r="LCM48" s="191"/>
      <c r="LCN48" s="191"/>
      <c r="LCO48" s="191"/>
      <c r="LCP48" s="191"/>
      <c r="LCQ48" s="191"/>
      <c r="LCR48" s="191"/>
      <c r="LCS48" s="191"/>
      <c r="LCT48" s="191"/>
      <c r="LCU48" s="191"/>
      <c r="LCV48" s="191"/>
      <c r="LCW48" s="191"/>
      <c r="LCX48" s="191"/>
      <c r="LCY48" s="191"/>
      <c r="LCZ48" s="191"/>
      <c r="LDA48" s="191"/>
      <c r="LDB48" s="191"/>
      <c r="LDC48" s="191"/>
      <c r="LDD48" s="191"/>
      <c r="LDE48" s="191"/>
      <c r="LDF48" s="191"/>
      <c r="LDG48" s="191"/>
      <c r="LDH48" s="191"/>
      <c r="LDI48" s="191"/>
      <c r="LDJ48" s="191"/>
      <c r="LDK48" s="191"/>
      <c r="LDL48" s="191"/>
      <c r="LDM48" s="191"/>
      <c r="LDN48" s="191"/>
      <c r="LDO48" s="191"/>
      <c r="LDP48" s="191"/>
      <c r="LDQ48" s="191"/>
      <c r="LDR48" s="191"/>
      <c r="LDS48" s="191"/>
      <c r="LDT48" s="191"/>
      <c r="LDU48" s="191"/>
      <c r="LDV48" s="191"/>
      <c r="LDW48" s="191"/>
      <c r="LDX48" s="191"/>
      <c r="LDY48" s="191"/>
      <c r="LDZ48" s="191"/>
      <c r="LEA48" s="191"/>
      <c r="LEB48" s="191"/>
      <c r="LEC48" s="191"/>
      <c r="LED48" s="191"/>
      <c r="LEE48" s="191"/>
      <c r="LEF48" s="191"/>
      <c r="LEG48" s="191"/>
      <c r="LEH48" s="191"/>
      <c r="LEI48" s="191"/>
      <c r="LEJ48" s="191"/>
      <c r="LEK48" s="191"/>
      <c r="LEL48" s="191"/>
      <c r="LEM48" s="191"/>
      <c r="LEN48" s="191"/>
      <c r="LEO48" s="191"/>
      <c r="LEP48" s="191"/>
      <c r="LEQ48" s="191"/>
      <c r="LER48" s="191"/>
      <c r="LES48" s="191"/>
      <c r="LET48" s="191"/>
      <c r="LEU48" s="191"/>
      <c r="LEV48" s="191"/>
      <c r="LEW48" s="191"/>
      <c r="LEX48" s="191"/>
      <c r="LEY48" s="191"/>
      <c r="LEZ48" s="191"/>
      <c r="LFA48" s="191"/>
      <c r="LFB48" s="191"/>
      <c r="LFC48" s="191"/>
      <c r="LFD48" s="191"/>
      <c r="LFE48" s="191"/>
      <c r="LFF48" s="191"/>
      <c r="LFG48" s="191"/>
      <c r="LFH48" s="191"/>
      <c r="LFI48" s="191"/>
      <c r="LFJ48" s="191"/>
      <c r="LFK48" s="191"/>
      <c r="LFL48" s="191"/>
      <c r="LFM48" s="191"/>
      <c r="LFN48" s="191"/>
      <c r="LFO48" s="191"/>
      <c r="LFP48" s="191"/>
      <c r="LFQ48" s="191"/>
      <c r="LFR48" s="191"/>
      <c r="LFS48" s="191"/>
      <c r="LFT48" s="191"/>
      <c r="LFU48" s="191"/>
      <c r="LFV48" s="191"/>
      <c r="LFW48" s="191"/>
      <c r="LFX48" s="191"/>
      <c r="LFY48" s="191"/>
      <c r="LFZ48" s="191"/>
      <c r="LGA48" s="191"/>
      <c r="LGB48" s="191"/>
      <c r="LGC48" s="191"/>
      <c r="LGD48" s="191"/>
      <c r="LGE48" s="191"/>
      <c r="LGF48" s="191"/>
      <c r="LGG48" s="191"/>
      <c r="LGH48" s="191"/>
      <c r="LGI48" s="191"/>
      <c r="LGJ48" s="191"/>
      <c r="LGK48" s="191"/>
      <c r="LGL48" s="191"/>
      <c r="LGM48" s="191"/>
      <c r="LGN48" s="191"/>
      <c r="LGO48" s="191"/>
      <c r="LGP48" s="191"/>
      <c r="LGQ48" s="191"/>
      <c r="LGR48" s="191"/>
      <c r="LGS48" s="191"/>
      <c r="LGT48" s="191"/>
      <c r="LGU48" s="191"/>
      <c r="LGV48" s="191"/>
      <c r="LGW48" s="191"/>
      <c r="LGX48" s="191"/>
      <c r="LGY48" s="191"/>
      <c r="LGZ48" s="191"/>
      <c r="LHA48" s="191"/>
      <c r="LHB48" s="191"/>
      <c r="LHC48" s="191"/>
      <c r="LHD48" s="191"/>
      <c r="LHE48" s="191"/>
      <c r="LHF48" s="191"/>
      <c r="LHG48" s="191"/>
      <c r="LHH48" s="191"/>
      <c r="LHI48" s="191"/>
      <c r="LHJ48" s="191"/>
      <c r="LHK48" s="191"/>
      <c r="LHL48" s="191"/>
      <c r="LHM48" s="191"/>
      <c r="LHN48" s="191"/>
      <c r="LHO48" s="191"/>
      <c r="LHP48" s="191"/>
      <c r="LHQ48" s="191"/>
      <c r="LHR48" s="191"/>
      <c r="LHS48" s="191"/>
      <c r="LHT48" s="191"/>
      <c r="LHU48" s="191"/>
      <c r="LHV48" s="191"/>
      <c r="LHW48" s="191"/>
      <c r="LHX48" s="191"/>
      <c r="LHY48" s="191"/>
      <c r="LHZ48" s="191"/>
      <c r="LIA48" s="191"/>
      <c r="LIB48" s="191"/>
      <c r="LIC48" s="191"/>
      <c r="LID48" s="191"/>
      <c r="LIE48" s="191"/>
      <c r="LIF48" s="191"/>
      <c r="LIG48" s="191"/>
      <c r="LIH48" s="191"/>
      <c r="LII48" s="191"/>
      <c r="LIJ48" s="191"/>
      <c r="LIK48" s="191"/>
      <c r="LIL48" s="191"/>
      <c r="LIM48" s="191"/>
      <c r="LIN48" s="191"/>
      <c r="LIO48" s="191"/>
      <c r="LIP48" s="191"/>
      <c r="LIQ48" s="191"/>
      <c r="LIR48" s="191"/>
      <c r="LIS48" s="191"/>
      <c r="LIT48" s="191"/>
      <c r="LIU48" s="191"/>
      <c r="LIV48" s="191"/>
      <c r="LIW48" s="191"/>
      <c r="LIX48" s="191"/>
      <c r="LIY48" s="191"/>
      <c r="LIZ48" s="191"/>
      <c r="LJA48" s="191"/>
      <c r="LJB48" s="191"/>
      <c r="LJC48" s="191"/>
      <c r="LJD48" s="191"/>
      <c r="LJE48" s="191"/>
      <c r="LJF48" s="191"/>
      <c r="LJG48" s="191"/>
      <c r="LJH48" s="191"/>
      <c r="LJI48" s="191"/>
      <c r="LJJ48" s="191"/>
      <c r="LJK48" s="191"/>
      <c r="LJL48" s="191"/>
      <c r="LJM48" s="191"/>
      <c r="LJN48" s="191"/>
      <c r="LJO48" s="191"/>
      <c r="LJP48" s="191"/>
      <c r="LJQ48" s="191"/>
      <c r="LJR48" s="191"/>
      <c r="LJS48" s="191"/>
      <c r="LJT48" s="191"/>
      <c r="LJU48" s="191"/>
      <c r="LJV48" s="191"/>
      <c r="LJW48" s="191"/>
      <c r="LJX48" s="191"/>
      <c r="LJY48" s="191"/>
      <c r="LJZ48" s="191"/>
      <c r="LKA48" s="191"/>
      <c r="LKB48" s="191"/>
      <c r="LKC48" s="191"/>
      <c r="LKD48" s="191"/>
      <c r="LKE48" s="191"/>
      <c r="LKF48" s="191"/>
      <c r="LKG48" s="191"/>
      <c r="LKH48" s="191"/>
      <c r="LKI48" s="191"/>
      <c r="LKJ48" s="191"/>
      <c r="LKK48" s="191"/>
      <c r="LKL48" s="191"/>
      <c r="LKM48" s="191"/>
      <c r="LKN48" s="191"/>
      <c r="LKO48" s="191"/>
      <c r="LKP48" s="191"/>
      <c r="LKQ48" s="191"/>
      <c r="LKR48" s="191"/>
      <c r="LKS48" s="191"/>
      <c r="LKT48" s="191"/>
      <c r="LKU48" s="191"/>
      <c r="LKV48" s="191"/>
      <c r="LKW48" s="191"/>
      <c r="LKX48" s="191"/>
      <c r="LKY48" s="191"/>
      <c r="LKZ48" s="191"/>
      <c r="LLA48" s="191"/>
      <c r="LLB48" s="191"/>
      <c r="LLC48" s="191"/>
      <c r="LLD48" s="191"/>
      <c r="LLE48" s="191"/>
      <c r="LLF48" s="191"/>
      <c r="LLG48" s="191"/>
      <c r="LLH48" s="191"/>
      <c r="LLI48" s="191"/>
      <c r="LLJ48" s="191"/>
      <c r="LLK48" s="191"/>
      <c r="LLL48" s="191"/>
      <c r="LLM48" s="191"/>
      <c r="LLN48" s="191"/>
      <c r="LLO48" s="191"/>
      <c r="LLP48" s="191"/>
      <c r="LLQ48" s="191"/>
      <c r="LLR48" s="191"/>
      <c r="LLS48" s="191"/>
      <c r="LLT48" s="191"/>
      <c r="LLU48" s="191"/>
      <c r="LLV48" s="191"/>
      <c r="LLW48" s="191"/>
      <c r="LLX48" s="191"/>
      <c r="LLY48" s="191"/>
      <c r="LLZ48" s="191"/>
      <c r="LMA48" s="191"/>
      <c r="LMB48" s="191"/>
      <c r="LMC48" s="191"/>
      <c r="LMD48" s="191"/>
      <c r="LME48" s="191"/>
      <c r="LMF48" s="191"/>
      <c r="LMG48" s="191"/>
      <c r="LMH48" s="191"/>
      <c r="LMI48" s="191"/>
      <c r="LMJ48" s="191"/>
      <c r="LMK48" s="191"/>
      <c r="LML48" s="191"/>
      <c r="LMM48" s="191"/>
      <c r="LMN48" s="191"/>
      <c r="LMO48" s="191"/>
      <c r="LMP48" s="191"/>
      <c r="LMQ48" s="191"/>
      <c r="LMR48" s="191"/>
      <c r="LMS48" s="191"/>
      <c r="LMT48" s="191"/>
      <c r="LMU48" s="191"/>
      <c r="LMV48" s="191"/>
      <c r="LMW48" s="191"/>
      <c r="LMX48" s="191"/>
      <c r="LMY48" s="191"/>
      <c r="LMZ48" s="191"/>
      <c r="LNA48" s="191"/>
      <c r="LNB48" s="191"/>
      <c r="LNC48" s="191"/>
      <c r="LND48" s="191"/>
      <c r="LNE48" s="191"/>
      <c r="LNF48" s="191"/>
      <c r="LNG48" s="191"/>
      <c r="LNH48" s="191"/>
      <c r="LNI48" s="191"/>
      <c r="LNJ48" s="191"/>
      <c r="LNK48" s="191"/>
      <c r="LNL48" s="191"/>
      <c r="LNM48" s="191"/>
      <c r="LNN48" s="191"/>
      <c r="LNO48" s="191"/>
      <c r="LNP48" s="191"/>
      <c r="LNQ48" s="191"/>
      <c r="LNR48" s="191"/>
      <c r="LNS48" s="191"/>
      <c r="LNT48" s="191"/>
      <c r="LNU48" s="191"/>
      <c r="LNV48" s="191"/>
      <c r="LNW48" s="191"/>
      <c r="LNX48" s="191"/>
      <c r="LNY48" s="191"/>
      <c r="LNZ48" s="191"/>
      <c r="LOA48" s="191"/>
      <c r="LOB48" s="191"/>
      <c r="LOC48" s="191"/>
      <c r="LOD48" s="191"/>
      <c r="LOE48" s="191"/>
      <c r="LOF48" s="191"/>
      <c r="LOG48" s="191"/>
      <c r="LOH48" s="191"/>
      <c r="LOI48" s="191"/>
      <c r="LOJ48" s="191"/>
      <c r="LOK48" s="191"/>
      <c r="LOL48" s="191"/>
      <c r="LOM48" s="191"/>
      <c r="LON48" s="191"/>
      <c r="LOO48" s="191"/>
      <c r="LOP48" s="191"/>
      <c r="LOQ48" s="191"/>
      <c r="LOR48" s="191"/>
      <c r="LOS48" s="191"/>
      <c r="LOT48" s="191"/>
      <c r="LOU48" s="191"/>
      <c r="LOV48" s="191"/>
      <c r="LOW48" s="191"/>
      <c r="LOX48" s="191"/>
      <c r="LOY48" s="191"/>
      <c r="LOZ48" s="191"/>
      <c r="LPA48" s="191"/>
      <c r="LPB48" s="191"/>
      <c r="LPC48" s="191"/>
      <c r="LPD48" s="191"/>
      <c r="LPE48" s="191"/>
      <c r="LPF48" s="191"/>
      <c r="LPG48" s="191"/>
      <c r="LPH48" s="191"/>
      <c r="LPI48" s="191"/>
      <c r="LPJ48" s="191"/>
      <c r="LPK48" s="191"/>
      <c r="LPL48" s="191"/>
      <c r="LPM48" s="191"/>
      <c r="LPN48" s="191"/>
      <c r="LPO48" s="191"/>
      <c r="LPP48" s="191"/>
      <c r="LPQ48" s="191"/>
      <c r="LPR48" s="191"/>
      <c r="LPS48" s="191"/>
      <c r="LPT48" s="191"/>
      <c r="LPU48" s="191"/>
      <c r="LPV48" s="191"/>
      <c r="LPW48" s="191"/>
      <c r="LPX48" s="191"/>
      <c r="LPY48" s="191"/>
      <c r="LPZ48" s="191"/>
      <c r="LQA48" s="191"/>
      <c r="LQB48" s="191"/>
      <c r="LQC48" s="191"/>
      <c r="LQD48" s="191"/>
      <c r="LQE48" s="191"/>
      <c r="LQF48" s="191"/>
      <c r="LQG48" s="191"/>
      <c r="LQH48" s="191"/>
      <c r="LQI48" s="191"/>
      <c r="LQJ48" s="191"/>
      <c r="LQK48" s="191"/>
      <c r="LQL48" s="191"/>
      <c r="LQM48" s="191"/>
      <c r="LQN48" s="191"/>
      <c r="LQO48" s="191"/>
      <c r="LQP48" s="191"/>
      <c r="LQQ48" s="191"/>
      <c r="LQR48" s="191"/>
      <c r="LQS48" s="191"/>
      <c r="LQT48" s="191"/>
      <c r="LQU48" s="191"/>
      <c r="LQV48" s="191"/>
      <c r="LQW48" s="191"/>
      <c r="LQX48" s="191"/>
      <c r="LQY48" s="191"/>
      <c r="LQZ48" s="191"/>
      <c r="LRA48" s="191"/>
      <c r="LRB48" s="191"/>
      <c r="LRC48" s="191"/>
      <c r="LRD48" s="191"/>
      <c r="LRE48" s="191"/>
      <c r="LRF48" s="191"/>
      <c r="LRG48" s="191"/>
      <c r="LRH48" s="191"/>
      <c r="LRI48" s="191"/>
      <c r="LRJ48" s="191"/>
      <c r="LRK48" s="191"/>
      <c r="LRL48" s="191"/>
      <c r="LRM48" s="191"/>
      <c r="LRN48" s="191"/>
      <c r="LRO48" s="191"/>
      <c r="LRP48" s="191"/>
      <c r="LRQ48" s="191"/>
      <c r="LRR48" s="191"/>
      <c r="LRS48" s="191"/>
      <c r="LRT48" s="191"/>
      <c r="LRU48" s="191"/>
      <c r="LRV48" s="191"/>
      <c r="LRW48" s="191"/>
      <c r="LRX48" s="191"/>
      <c r="LRY48" s="191"/>
      <c r="LRZ48" s="191"/>
      <c r="LSA48" s="191"/>
      <c r="LSB48" s="191"/>
      <c r="LSC48" s="191"/>
      <c r="LSD48" s="191"/>
      <c r="LSE48" s="191"/>
      <c r="LSF48" s="191"/>
      <c r="LSG48" s="191"/>
      <c r="LSH48" s="191"/>
      <c r="LSI48" s="191"/>
      <c r="LSJ48" s="191"/>
      <c r="LSK48" s="191"/>
      <c r="LSL48" s="191"/>
      <c r="LSM48" s="191"/>
      <c r="LSN48" s="191"/>
      <c r="LSO48" s="191"/>
      <c r="LSP48" s="191"/>
      <c r="LSQ48" s="191"/>
      <c r="LSR48" s="191"/>
      <c r="LSS48" s="191"/>
      <c r="LST48" s="191"/>
      <c r="LSU48" s="191"/>
      <c r="LSV48" s="191"/>
      <c r="LSW48" s="191"/>
      <c r="LSX48" s="191"/>
      <c r="LSY48" s="191"/>
      <c r="LSZ48" s="191"/>
      <c r="LTA48" s="191"/>
      <c r="LTB48" s="191"/>
      <c r="LTC48" s="191"/>
      <c r="LTD48" s="191"/>
      <c r="LTE48" s="191"/>
      <c r="LTF48" s="191"/>
      <c r="LTG48" s="191"/>
      <c r="LTH48" s="191"/>
      <c r="LTI48" s="191"/>
      <c r="LTJ48" s="191"/>
      <c r="LTK48" s="191"/>
      <c r="LTL48" s="191"/>
      <c r="LTM48" s="191"/>
      <c r="LTN48" s="191"/>
      <c r="LTO48" s="191"/>
      <c r="LTP48" s="191"/>
      <c r="LTQ48" s="191"/>
      <c r="LTR48" s="191"/>
      <c r="LTS48" s="191"/>
      <c r="LTT48" s="191"/>
      <c r="LTU48" s="191"/>
      <c r="LTV48" s="191"/>
      <c r="LTW48" s="191"/>
      <c r="LTX48" s="191"/>
      <c r="LTY48" s="191"/>
      <c r="LTZ48" s="191"/>
      <c r="LUA48" s="191"/>
      <c r="LUB48" s="191"/>
      <c r="LUC48" s="191"/>
      <c r="LUD48" s="191"/>
      <c r="LUE48" s="191"/>
      <c r="LUF48" s="191"/>
      <c r="LUG48" s="191"/>
      <c r="LUH48" s="191"/>
      <c r="LUI48" s="191"/>
      <c r="LUJ48" s="191"/>
      <c r="LUK48" s="191"/>
      <c r="LUL48" s="191"/>
      <c r="LUM48" s="191"/>
      <c r="LUN48" s="191"/>
      <c r="LUO48" s="191"/>
      <c r="LUP48" s="191"/>
      <c r="LUQ48" s="191"/>
      <c r="LUR48" s="191"/>
      <c r="LUS48" s="191"/>
      <c r="LUT48" s="191"/>
      <c r="LUU48" s="191"/>
      <c r="LUV48" s="191"/>
      <c r="LUW48" s="191"/>
      <c r="LUX48" s="191"/>
      <c r="LUY48" s="191"/>
      <c r="LUZ48" s="191"/>
      <c r="LVA48" s="191"/>
      <c r="LVB48" s="191"/>
      <c r="LVC48" s="191"/>
      <c r="LVD48" s="191"/>
      <c r="LVE48" s="191"/>
      <c r="LVF48" s="191"/>
      <c r="LVG48" s="191"/>
      <c r="LVH48" s="191"/>
      <c r="LVI48" s="191"/>
      <c r="LVJ48" s="191"/>
      <c r="LVK48" s="191"/>
      <c r="LVL48" s="191"/>
      <c r="LVM48" s="191"/>
      <c r="LVN48" s="191"/>
      <c r="LVO48" s="191"/>
      <c r="LVP48" s="191"/>
      <c r="LVQ48" s="191"/>
      <c r="LVR48" s="191"/>
      <c r="LVS48" s="191"/>
      <c r="LVT48" s="191"/>
      <c r="LVU48" s="191"/>
      <c r="LVV48" s="191"/>
      <c r="LVW48" s="191"/>
      <c r="LVX48" s="191"/>
      <c r="LVY48" s="191"/>
      <c r="LVZ48" s="191"/>
      <c r="LWA48" s="191"/>
      <c r="LWB48" s="191"/>
      <c r="LWC48" s="191"/>
      <c r="LWD48" s="191"/>
      <c r="LWE48" s="191"/>
      <c r="LWF48" s="191"/>
      <c r="LWG48" s="191"/>
      <c r="LWH48" s="191"/>
      <c r="LWI48" s="191"/>
      <c r="LWJ48" s="191"/>
      <c r="LWK48" s="191"/>
      <c r="LWL48" s="191"/>
      <c r="LWM48" s="191"/>
      <c r="LWN48" s="191"/>
      <c r="LWO48" s="191"/>
      <c r="LWP48" s="191"/>
      <c r="LWQ48" s="191"/>
      <c r="LWR48" s="191"/>
      <c r="LWS48" s="191"/>
      <c r="LWT48" s="191"/>
      <c r="LWU48" s="191"/>
      <c r="LWV48" s="191"/>
      <c r="LWW48" s="191"/>
      <c r="LWX48" s="191"/>
      <c r="LWY48" s="191"/>
      <c r="LWZ48" s="191"/>
      <c r="LXA48" s="191"/>
      <c r="LXB48" s="191"/>
      <c r="LXC48" s="191"/>
      <c r="LXD48" s="191"/>
      <c r="LXE48" s="191"/>
      <c r="LXF48" s="191"/>
      <c r="LXG48" s="191"/>
      <c r="LXH48" s="191"/>
      <c r="LXI48" s="191"/>
      <c r="LXJ48" s="191"/>
      <c r="LXK48" s="191"/>
      <c r="LXL48" s="191"/>
      <c r="LXM48" s="191"/>
      <c r="LXN48" s="191"/>
      <c r="LXO48" s="191"/>
      <c r="LXP48" s="191"/>
      <c r="LXQ48" s="191"/>
      <c r="LXR48" s="191"/>
      <c r="LXS48" s="191"/>
      <c r="LXT48" s="191"/>
      <c r="LXU48" s="191"/>
      <c r="LXV48" s="191"/>
      <c r="LXW48" s="191"/>
      <c r="LXX48" s="191"/>
      <c r="LXY48" s="191"/>
      <c r="LXZ48" s="191"/>
      <c r="LYA48" s="191"/>
      <c r="LYB48" s="191"/>
      <c r="LYC48" s="191"/>
      <c r="LYD48" s="191"/>
      <c r="LYE48" s="191"/>
      <c r="LYF48" s="191"/>
      <c r="LYG48" s="191"/>
      <c r="LYH48" s="191"/>
      <c r="LYI48" s="191"/>
      <c r="LYJ48" s="191"/>
      <c r="LYK48" s="191"/>
      <c r="LYL48" s="191"/>
      <c r="LYM48" s="191"/>
      <c r="LYN48" s="191"/>
      <c r="LYO48" s="191"/>
      <c r="LYP48" s="191"/>
      <c r="LYQ48" s="191"/>
      <c r="LYR48" s="191"/>
      <c r="LYS48" s="191"/>
      <c r="LYT48" s="191"/>
      <c r="LYU48" s="191"/>
      <c r="LYV48" s="191"/>
      <c r="LYW48" s="191"/>
      <c r="LYX48" s="191"/>
      <c r="LYY48" s="191"/>
      <c r="LYZ48" s="191"/>
      <c r="LZA48" s="191"/>
      <c r="LZB48" s="191"/>
      <c r="LZC48" s="191"/>
      <c r="LZD48" s="191"/>
      <c r="LZE48" s="191"/>
      <c r="LZF48" s="191"/>
      <c r="LZG48" s="191"/>
      <c r="LZH48" s="191"/>
      <c r="LZI48" s="191"/>
      <c r="LZJ48" s="191"/>
      <c r="LZK48" s="191"/>
      <c r="LZL48" s="191"/>
      <c r="LZM48" s="191"/>
      <c r="LZN48" s="191"/>
      <c r="LZO48" s="191"/>
      <c r="LZP48" s="191"/>
      <c r="LZQ48" s="191"/>
      <c r="LZR48" s="191"/>
      <c r="LZS48" s="191"/>
      <c r="LZT48" s="191"/>
      <c r="LZU48" s="191"/>
      <c r="LZV48" s="191"/>
      <c r="LZW48" s="191"/>
      <c r="LZX48" s="191"/>
      <c r="LZY48" s="191"/>
      <c r="LZZ48" s="191"/>
      <c r="MAA48" s="191"/>
      <c r="MAB48" s="191"/>
      <c r="MAC48" s="191"/>
      <c r="MAD48" s="191"/>
      <c r="MAE48" s="191"/>
      <c r="MAF48" s="191"/>
      <c r="MAG48" s="191"/>
      <c r="MAH48" s="191"/>
      <c r="MAI48" s="191"/>
      <c r="MAJ48" s="191"/>
      <c r="MAK48" s="191"/>
      <c r="MAL48" s="191"/>
      <c r="MAM48" s="191"/>
      <c r="MAN48" s="191"/>
      <c r="MAO48" s="191"/>
      <c r="MAP48" s="191"/>
      <c r="MAQ48" s="191"/>
      <c r="MAR48" s="191"/>
      <c r="MAS48" s="191"/>
      <c r="MAT48" s="191"/>
      <c r="MAU48" s="191"/>
      <c r="MAV48" s="191"/>
      <c r="MAW48" s="191"/>
      <c r="MAX48" s="191"/>
      <c r="MAY48" s="191"/>
      <c r="MAZ48" s="191"/>
      <c r="MBA48" s="191"/>
      <c r="MBB48" s="191"/>
      <c r="MBC48" s="191"/>
      <c r="MBD48" s="191"/>
      <c r="MBE48" s="191"/>
      <c r="MBF48" s="191"/>
      <c r="MBG48" s="191"/>
      <c r="MBH48" s="191"/>
      <c r="MBI48" s="191"/>
      <c r="MBJ48" s="191"/>
      <c r="MBK48" s="191"/>
      <c r="MBL48" s="191"/>
      <c r="MBM48" s="191"/>
      <c r="MBN48" s="191"/>
      <c r="MBO48" s="191"/>
      <c r="MBP48" s="191"/>
      <c r="MBQ48" s="191"/>
      <c r="MBR48" s="191"/>
      <c r="MBS48" s="191"/>
      <c r="MBT48" s="191"/>
      <c r="MBU48" s="191"/>
      <c r="MBV48" s="191"/>
      <c r="MBW48" s="191"/>
      <c r="MBX48" s="191"/>
      <c r="MBY48" s="191"/>
      <c r="MBZ48" s="191"/>
      <c r="MCA48" s="191"/>
      <c r="MCB48" s="191"/>
      <c r="MCC48" s="191"/>
      <c r="MCD48" s="191"/>
      <c r="MCE48" s="191"/>
      <c r="MCF48" s="191"/>
      <c r="MCG48" s="191"/>
      <c r="MCH48" s="191"/>
      <c r="MCI48" s="191"/>
      <c r="MCJ48" s="191"/>
      <c r="MCK48" s="191"/>
      <c r="MCL48" s="191"/>
      <c r="MCM48" s="191"/>
      <c r="MCN48" s="191"/>
      <c r="MCO48" s="191"/>
      <c r="MCP48" s="191"/>
      <c r="MCQ48" s="191"/>
      <c r="MCR48" s="191"/>
      <c r="MCS48" s="191"/>
      <c r="MCT48" s="191"/>
      <c r="MCU48" s="191"/>
      <c r="MCV48" s="191"/>
      <c r="MCW48" s="191"/>
      <c r="MCX48" s="191"/>
      <c r="MCY48" s="191"/>
      <c r="MCZ48" s="191"/>
      <c r="MDA48" s="191"/>
      <c r="MDB48" s="191"/>
      <c r="MDC48" s="191"/>
      <c r="MDD48" s="191"/>
      <c r="MDE48" s="191"/>
      <c r="MDF48" s="191"/>
      <c r="MDG48" s="191"/>
      <c r="MDH48" s="191"/>
      <c r="MDI48" s="191"/>
      <c r="MDJ48" s="191"/>
      <c r="MDK48" s="191"/>
      <c r="MDL48" s="191"/>
      <c r="MDM48" s="191"/>
      <c r="MDN48" s="191"/>
      <c r="MDO48" s="191"/>
      <c r="MDP48" s="191"/>
      <c r="MDQ48" s="191"/>
      <c r="MDR48" s="191"/>
      <c r="MDS48" s="191"/>
      <c r="MDT48" s="191"/>
      <c r="MDU48" s="191"/>
      <c r="MDV48" s="191"/>
      <c r="MDW48" s="191"/>
      <c r="MDX48" s="191"/>
      <c r="MDY48" s="191"/>
      <c r="MDZ48" s="191"/>
      <c r="MEA48" s="191"/>
      <c r="MEB48" s="191"/>
      <c r="MEC48" s="191"/>
      <c r="MED48" s="191"/>
      <c r="MEE48" s="191"/>
      <c r="MEF48" s="191"/>
      <c r="MEG48" s="191"/>
      <c r="MEH48" s="191"/>
      <c r="MEI48" s="191"/>
      <c r="MEJ48" s="191"/>
      <c r="MEK48" s="191"/>
      <c r="MEL48" s="191"/>
      <c r="MEM48" s="191"/>
      <c r="MEN48" s="191"/>
      <c r="MEO48" s="191"/>
      <c r="MEP48" s="191"/>
      <c r="MEQ48" s="191"/>
      <c r="MER48" s="191"/>
      <c r="MES48" s="191"/>
      <c r="MET48" s="191"/>
      <c r="MEU48" s="191"/>
      <c r="MEV48" s="191"/>
      <c r="MEW48" s="191"/>
      <c r="MEX48" s="191"/>
      <c r="MEY48" s="191"/>
      <c r="MEZ48" s="191"/>
      <c r="MFA48" s="191"/>
      <c r="MFB48" s="191"/>
      <c r="MFC48" s="191"/>
      <c r="MFD48" s="191"/>
      <c r="MFE48" s="191"/>
      <c r="MFF48" s="191"/>
      <c r="MFG48" s="191"/>
      <c r="MFH48" s="191"/>
      <c r="MFI48" s="191"/>
      <c r="MFJ48" s="191"/>
      <c r="MFK48" s="191"/>
      <c r="MFL48" s="191"/>
      <c r="MFM48" s="191"/>
      <c r="MFN48" s="191"/>
      <c r="MFO48" s="191"/>
      <c r="MFP48" s="191"/>
      <c r="MFQ48" s="191"/>
      <c r="MFR48" s="191"/>
      <c r="MFS48" s="191"/>
      <c r="MFT48" s="191"/>
      <c r="MFU48" s="191"/>
      <c r="MFV48" s="191"/>
      <c r="MFW48" s="191"/>
      <c r="MFX48" s="191"/>
      <c r="MFY48" s="191"/>
      <c r="MFZ48" s="191"/>
      <c r="MGA48" s="191"/>
      <c r="MGB48" s="191"/>
      <c r="MGC48" s="191"/>
      <c r="MGD48" s="191"/>
      <c r="MGE48" s="191"/>
      <c r="MGF48" s="191"/>
      <c r="MGG48" s="191"/>
      <c r="MGH48" s="191"/>
      <c r="MGI48" s="191"/>
      <c r="MGJ48" s="191"/>
      <c r="MGK48" s="191"/>
      <c r="MGL48" s="191"/>
      <c r="MGM48" s="191"/>
      <c r="MGN48" s="191"/>
      <c r="MGO48" s="191"/>
      <c r="MGP48" s="191"/>
      <c r="MGQ48" s="191"/>
      <c r="MGR48" s="191"/>
      <c r="MGS48" s="191"/>
      <c r="MGT48" s="191"/>
      <c r="MGU48" s="191"/>
      <c r="MGV48" s="191"/>
      <c r="MGW48" s="191"/>
      <c r="MGX48" s="191"/>
      <c r="MGY48" s="191"/>
      <c r="MGZ48" s="191"/>
      <c r="MHA48" s="191"/>
      <c r="MHB48" s="191"/>
      <c r="MHC48" s="191"/>
      <c r="MHD48" s="191"/>
      <c r="MHE48" s="191"/>
      <c r="MHF48" s="191"/>
      <c r="MHG48" s="191"/>
      <c r="MHH48" s="191"/>
      <c r="MHI48" s="191"/>
      <c r="MHJ48" s="191"/>
      <c r="MHK48" s="191"/>
      <c r="MHL48" s="191"/>
      <c r="MHM48" s="191"/>
      <c r="MHN48" s="191"/>
      <c r="MHO48" s="191"/>
      <c r="MHP48" s="191"/>
      <c r="MHQ48" s="191"/>
      <c r="MHR48" s="191"/>
      <c r="MHS48" s="191"/>
      <c r="MHT48" s="191"/>
      <c r="MHU48" s="191"/>
      <c r="MHV48" s="191"/>
      <c r="MHW48" s="191"/>
      <c r="MHX48" s="191"/>
      <c r="MHY48" s="191"/>
      <c r="MHZ48" s="191"/>
      <c r="MIA48" s="191"/>
      <c r="MIB48" s="191"/>
      <c r="MIC48" s="191"/>
      <c r="MID48" s="191"/>
      <c r="MIE48" s="191"/>
      <c r="MIF48" s="191"/>
      <c r="MIG48" s="191"/>
      <c r="MIH48" s="191"/>
      <c r="MII48" s="191"/>
      <c r="MIJ48" s="191"/>
      <c r="MIK48" s="191"/>
      <c r="MIL48" s="191"/>
      <c r="MIM48" s="191"/>
      <c r="MIN48" s="191"/>
      <c r="MIO48" s="191"/>
      <c r="MIP48" s="191"/>
      <c r="MIQ48" s="191"/>
      <c r="MIR48" s="191"/>
      <c r="MIS48" s="191"/>
      <c r="MIT48" s="191"/>
      <c r="MIU48" s="191"/>
      <c r="MIV48" s="191"/>
      <c r="MIW48" s="191"/>
      <c r="MIX48" s="191"/>
      <c r="MIY48" s="191"/>
      <c r="MIZ48" s="191"/>
      <c r="MJA48" s="191"/>
      <c r="MJB48" s="191"/>
      <c r="MJC48" s="191"/>
      <c r="MJD48" s="191"/>
      <c r="MJE48" s="191"/>
      <c r="MJF48" s="191"/>
      <c r="MJG48" s="191"/>
      <c r="MJH48" s="191"/>
      <c r="MJI48" s="191"/>
      <c r="MJJ48" s="191"/>
      <c r="MJK48" s="191"/>
      <c r="MJL48" s="191"/>
      <c r="MJM48" s="191"/>
      <c r="MJN48" s="191"/>
      <c r="MJO48" s="191"/>
      <c r="MJP48" s="191"/>
      <c r="MJQ48" s="191"/>
      <c r="MJR48" s="191"/>
      <c r="MJS48" s="191"/>
      <c r="MJT48" s="191"/>
      <c r="MJU48" s="191"/>
      <c r="MJV48" s="191"/>
      <c r="MJW48" s="191"/>
      <c r="MJX48" s="191"/>
      <c r="MJY48" s="191"/>
      <c r="MJZ48" s="191"/>
      <c r="MKA48" s="191"/>
      <c r="MKB48" s="191"/>
      <c r="MKC48" s="191"/>
      <c r="MKD48" s="191"/>
      <c r="MKE48" s="191"/>
      <c r="MKF48" s="191"/>
      <c r="MKG48" s="191"/>
      <c r="MKH48" s="191"/>
      <c r="MKI48" s="191"/>
      <c r="MKJ48" s="191"/>
      <c r="MKK48" s="191"/>
      <c r="MKL48" s="191"/>
      <c r="MKM48" s="191"/>
      <c r="MKN48" s="191"/>
      <c r="MKO48" s="191"/>
      <c r="MKP48" s="191"/>
      <c r="MKQ48" s="191"/>
      <c r="MKR48" s="191"/>
      <c r="MKS48" s="191"/>
      <c r="MKT48" s="191"/>
      <c r="MKU48" s="191"/>
      <c r="MKV48" s="191"/>
      <c r="MKW48" s="191"/>
      <c r="MKX48" s="191"/>
      <c r="MKY48" s="191"/>
      <c r="MKZ48" s="191"/>
      <c r="MLA48" s="191"/>
      <c r="MLB48" s="191"/>
      <c r="MLC48" s="191"/>
      <c r="MLD48" s="191"/>
      <c r="MLE48" s="191"/>
      <c r="MLF48" s="191"/>
      <c r="MLG48" s="191"/>
      <c r="MLH48" s="191"/>
      <c r="MLI48" s="191"/>
      <c r="MLJ48" s="191"/>
      <c r="MLK48" s="191"/>
      <c r="MLL48" s="191"/>
      <c r="MLM48" s="191"/>
      <c r="MLN48" s="191"/>
      <c r="MLO48" s="191"/>
      <c r="MLP48" s="191"/>
      <c r="MLQ48" s="191"/>
      <c r="MLR48" s="191"/>
      <c r="MLS48" s="191"/>
      <c r="MLT48" s="191"/>
      <c r="MLU48" s="191"/>
      <c r="MLV48" s="191"/>
      <c r="MLW48" s="191"/>
      <c r="MLX48" s="191"/>
      <c r="MLY48" s="191"/>
      <c r="MLZ48" s="191"/>
      <c r="MMA48" s="191"/>
      <c r="MMB48" s="191"/>
      <c r="MMC48" s="191"/>
      <c r="MMD48" s="191"/>
      <c r="MME48" s="191"/>
      <c r="MMF48" s="191"/>
      <c r="MMG48" s="191"/>
      <c r="MMH48" s="191"/>
      <c r="MMI48" s="191"/>
      <c r="MMJ48" s="191"/>
      <c r="MMK48" s="191"/>
      <c r="MML48" s="191"/>
      <c r="MMM48" s="191"/>
      <c r="MMN48" s="191"/>
      <c r="MMO48" s="191"/>
      <c r="MMP48" s="191"/>
      <c r="MMQ48" s="191"/>
      <c r="MMR48" s="191"/>
      <c r="MMS48" s="191"/>
      <c r="MMT48" s="191"/>
      <c r="MMU48" s="191"/>
      <c r="MMV48" s="191"/>
      <c r="MMW48" s="191"/>
      <c r="MMX48" s="191"/>
      <c r="MMY48" s="191"/>
      <c r="MMZ48" s="191"/>
      <c r="MNA48" s="191"/>
      <c r="MNB48" s="191"/>
      <c r="MNC48" s="191"/>
      <c r="MND48" s="191"/>
      <c r="MNE48" s="191"/>
      <c r="MNF48" s="191"/>
      <c r="MNG48" s="191"/>
      <c r="MNH48" s="191"/>
      <c r="MNI48" s="191"/>
      <c r="MNJ48" s="191"/>
      <c r="MNK48" s="191"/>
      <c r="MNL48" s="191"/>
      <c r="MNM48" s="191"/>
      <c r="MNN48" s="191"/>
      <c r="MNO48" s="191"/>
      <c r="MNP48" s="191"/>
      <c r="MNQ48" s="191"/>
      <c r="MNR48" s="191"/>
      <c r="MNS48" s="191"/>
      <c r="MNT48" s="191"/>
      <c r="MNU48" s="191"/>
      <c r="MNV48" s="191"/>
      <c r="MNW48" s="191"/>
      <c r="MNX48" s="191"/>
      <c r="MNY48" s="191"/>
      <c r="MNZ48" s="191"/>
      <c r="MOA48" s="191"/>
      <c r="MOB48" s="191"/>
      <c r="MOC48" s="191"/>
      <c r="MOD48" s="191"/>
      <c r="MOE48" s="191"/>
      <c r="MOF48" s="191"/>
      <c r="MOG48" s="191"/>
      <c r="MOH48" s="191"/>
      <c r="MOI48" s="191"/>
      <c r="MOJ48" s="191"/>
      <c r="MOK48" s="191"/>
      <c r="MOL48" s="191"/>
      <c r="MOM48" s="191"/>
      <c r="MON48" s="191"/>
      <c r="MOO48" s="191"/>
      <c r="MOP48" s="191"/>
      <c r="MOQ48" s="191"/>
      <c r="MOR48" s="191"/>
      <c r="MOS48" s="191"/>
      <c r="MOT48" s="191"/>
      <c r="MOU48" s="191"/>
      <c r="MOV48" s="191"/>
      <c r="MOW48" s="191"/>
      <c r="MOX48" s="191"/>
      <c r="MOY48" s="191"/>
      <c r="MOZ48" s="191"/>
      <c r="MPA48" s="191"/>
      <c r="MPB48" s="191"/>
      <c r="MPC48" s="191"/>
      <c r="MPD48" s="191"/>
      <c r="MPE48" s="191"/>
      <c r="MPF48" s="191"/>
      <c r="MPG48" s="191"/>
      <c r="MPH48" s="191"/>
      <c r="MPI48" s="191"/>
      <c r="MPJ48" s="191"/>
      <c r="MPK48" s="191"/>
      <c r="MPL48" s="191"/>
      <c r="MPM48" s="191"/>
      <c r="MPN48" s="191"/>
      <c r="MPO48" s="191"/>
      <c r="MPP48" s="191"/>
      <c r="MPQ48" s="191"/>
      <c r="MPR48" s="191"/>
      <c r="MPS48" s="191"/>
      <c r="MPT48" s="191"/>
      <c r="MPU48" s="191"/>
      <c r="MPV48" s="191"/>
      <c r="MPW48" s="191"/>
      <c r="MPX48" s="191"/>
      <c r="MPY48" s="191"/>
      <c r="MPZ48" s="191"/>
      <c r="MQA48" s="191"/>
      <c r="MQB48" s="191"/>
      <c r="MQC48" s="191"/>
      <c r="MQD48" s="191"/>
      <c r="MQE48" s="191"/>
      <c r="MQF48" s="191"/>
      <c r="MQG48" s="191"/>
      <c r="MQH48" s="191"/>
      <c r="MQI48" s="191"/>
      <c r="MQJ48" s="191"/>
      <c r="MQK48" s="191"/>
      <c r="MQL48" s="191"/>
      <c r="MQM48" s="191"/>
      <c r="MQN48" s="191"/>
      <c r="MQO48" s="191"/>
      <c r="MQP48" s="191"/>
      <c r="MQQ48" s="191"/>
      <c r="MQR48" s="191"/>
      <c r="MQS48" s="191"/>
      <c r="MQT48" s="191"/>
      <c r="MQU48" s="191"/>
      <c r="MQV48" s="191"/>
      <c r="MQW48" s="191"/>
      <c r="MQX48" s="191"/>
      <c r="MQY48" s="191"/>
      <c r="MQZ48" s="191"/>
      <c r="MRA48" s="191"/>
      <c r="MRB48" s="191"/>
      <c r="MRC48" s="191"/>
      <c r="MRD48" s="191"/>
      <c r="MRE48" s="191"/>
      <c r="MRF48" s="191"/>
      <c r="MRG48" s="191"/>
      <c r="MRH48" s="191"/>
      <c r="MRI48" s="191"/>
      <c r="MRJ48" s="191"/>
      <c r="MRK48" s="191"/>
      <c r="MRL48" s="191"/>
      <c r="MRM48" s="191"/>
      <c r="MRN48" s="191"/>
      <c r="MRO48" s="191"/>
      <c r="MRP48" s="191"/>
      <c r="MRQ48" s="191"/>
      <c r="MRR48" s="191"/>
      <c r="MRS48" s="191"/>
      <c r="MRT48" s="191"/>
      <c r="MRU48" s="191"/>
      <c r="MRV48" s="191"/>
      <c r="MRW48" s="191"/>
      <c r="MRX48" s="191"/>
      <c r="MRY48" s="191"/>
      <c r="MRZ48" s="191"/>
      <c r="MSA48" s="191"/>
      <c r="MSB48" s="191"/>
      <c r="MSC48" s="191"/>
      <c r="MSD48" s="191"/>
      <c r="MSE48" s="191"/>
      <c r="MSF48" s="191"/>
      <c r="MSG48" s="191"/>
      <c r="MSH48" s="191"/>
      <c r="MSI48" s="191"/>
      <c r="MSJ48" s="191"/>
      <c r="MSK48" s="191"/>
      <c r="MSL48" s="191"/>
      <c r="MSM48" s="191"/>
      <c r="MSN48" s="191"/>
      <c r="MSO48" s="191"/>
      <c r="MSP48" s="191"/>
      <c r="MSQ48" s="191"/>
      <c r="MSR48" s="191"/>
      <c r="MSS48" s="191"/>
      <c r="MST48" s="191"/>
      <c r="MSU48" s="191"/>
      <c r="MSV48" s="191"/>
      <c r="MSW48" s="191"/>
      <c r="MSX48" s="191"/>
      <c r="MSY48" s="191"/>
      <c r="MSZ48" s="191"/>
      <c r="MTA48" s="191"/>
      <c r="MTB48" s="191"/>
      <c r="MTC48" s="191"/>
      <c r="MTD48" s="191"/>
      <c r="MTE48" s="191"/>
      <c r="MTF48" s="191"/>
      <c r="MTG48" s="191"/>
      <c r="MTH48" s="191"/>
      <c r="MTI48" s="191"/>
      <c r="MTJ48" s="191"/>
      <c r="MTK48" s="191"/>
      <c r="MTL48" s="191"/>
      <c r="MTM48" s="191"/>
      <c r="MTN48" s="191"/>
      <c r="MTO48" s="191"/>
      <c r="MTP48" s="191"/>
      <c r="MTQ48" s="191"/>
      <c r="MTR48" s="191"/>
      <c r="MTS48" s="191"/>
      <c r="MTT48" s="191"/>
      <c r="MTU48" s="191"/>
      <c r="MTV48" s="191"/>
      <c r="MTW48" s="191"/>
      <c r="MTX48" s="191"/>
      <c r="MTY48" s="191"/>
      <c r="MTZ48" s="191"/>
      <c r="MUA48" s="191"/>
      <c r="MUB48" s="191"/>
      <c r="MUC48" s="191"/>
      <c r="MUD48" s="191"/>
      <c r="MUE48" s="191"/>
      <c r="MUF48" s="191"/>
      <c r="MUG48" s="191"/>
      <c r="MUH48" s="191"/>
      <c r="MUI48" s="191"/>
      <c r="MUJ48" s="191"/>
      <c r="MUK48" s="191"/>
      <c r="MUL48" s="191"/>
      <c r="MUM48" s="191"/>
      <c r="MUN48" s="191"/>
      <c r="MUO48" s="191"/>
      <c r="MUP48" s="191"/>
      <c r="MUQ48" s="191"/>
      <c r="MUR48" s="191"/>
      <c r="MUS48" s="191"/>
      <c r="MUT48" s="191"/>
      <c r="MUU48" s="191"/>
      <c r="MUV48" s="191"/>
      <c r="MUW48" s="191"/>
      <c r="MUX48" s="191"/>
      <c r="MUY48" s="191"/>
      <c r="MUZ48" s="191"/>
      <c r="MVA48" s="191"/>
      <c r="MVB48" s="191"/>
      <c r="MVC48" s="191"/>
      <c r="MVD48" s="191"/>
      <c r="MVE48" s="191"/>
      <c r="MVF48" s="191"/>
      <c r="MVG48" s="191"/>
      <c r="MVH48" s="191"/>
      <c r="MVI48" s="191"/>
      <c r="MVJ48" s="191"/>
      <c r="MVK48" s="191"/>
      <c r="MVL48" s="191"/>
      <c r="MVM48" s="191"/>
      <c r="MVN48" s="191"/>
      <c r="MVO48" s="191"/>
      <c r="MVP48" s="191"/>
      <c r="MVQ48" s="191"/>
      <c r="MVR48" s="191"/>
      <c r="MVS48" s="191"/>
      <c r="MVT48" s="191"/>
      <c r="MVU48" s="191"/>
      <c r="MVV48" s="191"/>
      <c r="MVW48" s="191"/>
      <c r="MVX48" s="191"/>
      <c r="MVY48" s="191"/>
      <c r="MVZ48" s="191"/>
      <c r="MWA48" s="191"/>
      <c r="MWB48" s="191"/>
      <c r="MWC48" s="191"/>
      <c r="MWD48" s="191"/>
      <c r="MWE48" s="191"/>
      <c r="MWF48" s="191"/>
      <c r="MWG48" s="191"/>
      <c r="MWH48" s="191"/>
      <c r="MWI48" s="191"/>
      <c r="MWJ48" s="191"/>
      <c r="MWK48" s="191"/>
      <c r="MWL48" s="191"/>
      <c r="MWM48" s="191"/>
      <c r="MWN48" s="191"/>
      <c r="MWO48" s="191"/>
      <c r="MWP48" s="191"/>
      <c r="MWQ48" s="191"/>
      <c r="MWR48" s="191"/>
      <c r="MWS48" s="191"/>
      <c r="MWT48" s="191"/>
      <c r="MWU48" s="191"/>
      <c r="MWV48" s="191"/>
      <c r="MWW48" s="191"/>
      <c r="MWX48" s="191"/>
      <c r="MWY48" s="191"/>
      <c r="MWZ48" s="191"/>
      <c r="MXA48" s="191"/>
      <c r="MXB48" s="191"/>
      <c r="MXC48" s="191"/>
      <c r="MXD48" s="191"/>
      <c r="MXE48" s="191"/>
      <c r="MXF48" s="191"/>
      <c r="MXG48" s="191"/>
      <c r="MXH48" s="191"/>
      <c r="MXI48" s="191"/>
      <c r="MXJ48" s="191"/>
      <c r="MXK48" s="191"/>
      <c r="MXL48" s="191"/>
      <c r="MXM48" s="191"/>
      <c r="MXN48" s="191"/>
      <c r="MXO48" s="191"/>
      <c r="MXP48" s="191"/>
      <c r="MXQ48" s="191"/>
      <c r="MXR48" s="191"/>
      <c r="MXS48" s="191"/>
      <c r="MXT48" s="191"/>
      <c r="MXU48" s="191"/>
      <c r="MXV48" s="191"/>
      <c r="MXW48" s="191"/>
      <c r="MXX48" s="191"/>
      <c r="MXY48" s="191"/>
      <c r="MXZ48" s="191"/>
      <c r="MYA48" s="191"/>
      <c r="MYB48" s="191"/>
      <c r="MYC48" s="191"/>
      <c r="MYD48" s="191"/>
      <c r="MYE48" s="191"/>
      <c r="MYF48" s="191"/>
      <c r="MYG48" s="191"/>
      <c r="MYH48" s="191"/>
      <c r="MYI48" s="191"/>
      <c r="MYJ48" s="191"/>
      <c r="MYK48" s="191"/>
      <c r="MYL48" s="191"/>
      <c r="MYM48" s="191"/>
      <c r="MYN48" s="191"/>
      <c r="MYO48" s="191"/>
      <c r="MYP48" s="191"/>
      <c r="MYQ48" s="191"/>
      <c r="MYR48" s="191"/>
      <c r="MYS48" s="191"/>
      <c r="MYT48" s="191"/>
      <c r="MYU48" s="191"/>
      <c r="MYV48" s="191"/>
      <c r="MYW48" s="191"/>
      <c r="MYX48" s="191"/>
      <c r="MYY48" s="191"/>
      <c r="MYZ48" s="191"/>
      <c r="MZA48" s="191"/>
      <c r="MZB48" s="191"/>
      <c r="MZC48" s="191"/>
      <c r="MZD48" s="191"/>
      <c r="MZE48" s="191"/>
      <c r="MZF48" s="191"/>
      <c r="MZG48" s="191"/>
      <c r="MZH48" s="191"/>
      <c r="MZI48" s="191"/>
      <c r="MZJ48" s="191"/>
      <c r="MZK48" s="191"/>
      <c r="MZL48" s="191"/>
      <c r="MZM48" s="191"/>
      <c r="MZN48" s="191"/>
      <c r="MZO48" s="191"/>
      <c r="MZP48" s="191"/>
      <c r="MZQ48" s="191"/>
      <c r="MZR48" s="191"/>
      <c r="MZS48" s="191"/>
      <c r="MZT48" s="191"/>
      <c r="MZU48" s="191"/>
      <c r="MZV48" s="191"/>
      <c r="MZW48" s="191"/>
      <c r="MZX48" s="191"/>
      <c r="MZY48" s="191"/>
      <c r="MZZ48" s="191"/>
      <c r="NAA48" s="191"/>
      <c r="NAB48" s="191"/>
      <c r="NAC48" s="191"/>
      <c r="NAD48" s="191"/>
      <c r="NAE48" s="191"/>
      <c r="NAF48" s="191"/>
      <c r="NAG48" s="191"/>
      <c r="NAH48" s="191"/>
      <c r="NAI48" s="191"/>
      <c r="NAJ48" s="191"/>
      <c r="NAK48" s="191"/>
      <c r="NAL48" s="191"/>
      <c r="NAM48" s="191"/>
      <c r="NAN48" s="191"/>
      <c r="NAO48" s="191"/>
      <c r="NAP48" s="191"/>
      <c r="NAQ48" s="191"/>
      <c r="NAR48" s="191"/>
      <c r="NAS48" s="191"/>
      <c r="NAT48" s="191"/>
      <c r="NAU48" s="191"/>
      <c r="NAV48" s="191"/>
      <c r="NAW48" s="191"/>
      <c r="NAX48" s="191"/>
      <c r="NAY48" s="191"/>
      <c r="NAZ48" s="191"/>
      <c r="NBA48" s="191"/>
      <c r="NBB48" s="191"/>
      <c r="NBC48" s="191"/>
      <c r="NBD48" s="191"/>
      <c r="NBE48" s="191"/>
      <c r="NBF48" s="191"/>
      <c r="NBG48" s="191"/>
      <c r="NBH48" s="191"/>
      <c r="NBI48" s="191"/>
      <c r="NBJ48" s="191"/>
      <c r="NBK48" s="191"/>
      <c r="NBL48" s="191"/>
      <c r="NBM48" s="191"/>
      <c r="NBN48" s="191"/>
      <c r="NBO48" s="191"/>
      <c r="NBP48" s="191"/>
      <c r="NBQ48" s="191"/>
      <c r="NBR48" s="191"/>
      <c r="NBS48" s="191"/>
      <c r="NBT48" s="191"/>
      <c r="NBU48" s="191"/>
      <c r="NBV48" s="191"/>
      <c r="NBW48" s="191"/>
      <c r="NBX48" s="191"/>
      <c r="NBY48" s="191"/>
      <c r="NBZ48" s="191"/>
      <c r="NCA48" s="191"/>
      <c r="NCB48" s="191"/>
      <c r="NCC48" s="191"/>
      <c r="NCD48" s="191"/>
      <c r="NCE48" s="191"/>
      <c r="NCF48" s="191"/>
      <c r="NCG48" s="191"/>
      <c r="NCH48" s="191"/>
      <c r="NCI48" s="191"/>
      <c r="NCJ48" s="191"/>
      <c r="NCK48" s="191"/>
      <c r="NCL48" s="191"/>
      <c r="NCM48" s="191"/>
      <c r="NCN48" s="191"/>
      <c r="NCO48" s="191"/>
      <c r="NCP48" s="191"/>
      <c r="NCQ48" s="191"/>
      <c r="NCR48" s="191"/>
      <c r="NCS48" s="191"/>
      <c r="NCT48" s="191"/>
      <c r="NCU48" s="191"/>
      <c r="NCV48" s="191"/>
      <c r="NCW48" s="191"/>
      <c r="NCX48" s="191"/>
      <c r="NCY48" s="191"/>
      <c r="NCZ48" s="191"/>
      <c r="NDA48" s="191"/>
      <c r="NDB48" s="191"/>
      <c r="NDC48" s="191"/>
      <c r="NDD48" s="191"/>
      <c r="NDE48" s="191"/>
      <c r="NDF48" s="191"/>
      <c r="NDG48" s="191"/>
      <c r="NDH48" s="191"/>
      <c r="NDI48" s="191"/>
      <c r="NDJ48" s="191"/>
      <c r="NDK48" s="191"/>
      <c r="NDL48" s="191"/>
      <c r="NDM48" s="191"/>
      <c r="NDN48" s="191"/>
      <c r="NDO48" s="191"/>
      <c r="NDP48" s="191"/>
      <c r="NDQ48" s="191"/>
      <c r="NDR48" s="191"/>
      <c r="NDS48" s="191"/>
      <c r="NDT48" s="191"/>
      <c r="NDU48" s="191"/>
      <c r="NDV48" s="191"/>
      <c r="NDW48" s="191"/>
      <c r="NDX48" s="191"/>
      <c r="NDY48" s="191"/>
      <c r="NDZ48" s="191"/>
      <c r="NEA48" s="191"/>
      <c r="NEB48" s="191"/>
      <c r="NEC48" s="191"/>
      <c r="NED48" s="191"/>
      <c r="NEE48" s="191"/>
      <c r="NEF48" s="191"/>
      <c r="NEG48" s="191"/>
      <c r="NEH48" s="191"/>
      <c r="NEI48" s="191"/>
      <c r="NEJ48" s="191"/>
      <c r="NEK48" s="191"/>
      <c r="NEL48" s="191"/>
      <c r="NEM48" s="191"/>
      <c r="NEN48" s="191"/>
      <c r="NEO48" s="191"/>
      <c r="NEP48" s="191"/>
      <c r="NEQ48" s="191"/>
      <c r="NER48" s="191"/>
      <c r="NES48" s="191"/>
      <c r="NET48" s="191"/>
      <c r="NEU48" s="191"/>
      <c r="NEV48" s="191"/>
      <c r="NEW48" s="191"/>
      <c r="NEX48" s="191"/>
      <c r="NEY48" s="191"/>
      <c r="NEZ48" s="191"/>
      <c r="NFA48" s="191"/>
      <c r="NFB48" s="191"/>
      <c r="NFC48" s="191"/>
      <c r="NFD48" s="191"/>
      <c r="NFE48" s="191"/>
      <c r="NFF48" s="191"/>
      <c r="NFG48" s="191"/>
      <c r="NFH48" s="191"/>
      <c r="NFI48" s="191"/>
      <c r="NFJ48" s="191"/>
      <c r="NFK48" s="191"/>
      <c r="NFL48" s="191"/>
      <c r="NFM48" s="191"/>
      <c r="NFN48" s="191"/>
      <c r="NFO48" s="191"/>
      <c r="NFP48" s="191"/>
      <c r="NFQ48" s="191"/>
      <c r="NFR48" s="191"/>
      <c r="NFS48" s="191"/>
      <c r="NFT48" s="191"/>
      <c r="NFU48" s="191"/>
      <c r="NFV48" s="191"/>
      <c r="NFW48" s="191"/>
      <c r="NFX48" s="191"/>
      <c r="NFY48" s="191"/>
      <c r="NFZ48" s="191"/>
      <c r="NGA48" s="191"/>
      <c r="NGB48" s="191"/>
      <c r="NGC48" s="191"/>
      <c r="NGD48" s="191"/>
      <c r="NGE48" s="191"/>
      <c r="NGF48" s="191"/>
      <c r="NGG48" s="191"/>
      <c r="NGH48" s="191"/>
      <c r="NGI48" s="191"/>
      <c r="NGJ48" s="191"/>
      <c r="NGK48" s="191"/>
      <c r="NGL48" s="191"/>
      <c r="NGM48" s="191"/>
      <c r="NGN48" s="191"/>
      <c r="NGO48" s="191"/>
      <c r="NGP48" s="191"/>
      <c r="NGQ48" s="191"/>
      <c r="NGR48" s="191"/>
      <c r="NGS48" s="191"/>
      <c r="NGT48" s="191"/>
      <c r="NGU48" s="191"/>
      <c r="NGV48" s="191"/>
      <c r="NGW48" s="191"/>
      <c r="NGX48" s="191"/>
      <c r="NGY48" s="191"/>
      <c r="NGZ48" s="191"/>
      <c r="NHA48" s="191"/>
      <c r="NHB48" s="191"/>
      <c r="NHC48" s="191"/>
      <c r="NHD48" s="191"/>
      <c r="NHE48" s="191"/>
      <c r="NHF48" s="191"/>
      <c r="NHG48" s="191"/>
      <c r="NHH48" s="191"/>
      <c r="NHI48" s="191"/>
      <c r="NHJ48" s="191"/>
      <c r="NHK48" s="191"/>
      <c r="NHL48" s="191"/>
      <c r="NHM48" s="191"/>
      <c r="NHN48" s="191"/>
      <c r="NHO48" s="191"/>
      <c r="NHP48" s="191"/>
      <c r="NHQ48" s="191"/>
      <c r="NHR48" s="191"/>
      <c r="NHS48" s="191"/>
      <c r="NHT48" s="191"/>
      <c r="NHU48" s="191"/>
      <c r="NHV48" s="191"/>
      <c r="NHW48" s="191"/>
      <c r="NHX48" s="191"/>
      <c r="NHY48" s="191"/>
      <c r="NHZ48" s="191"/>
      <c r="NIA48" s="191"/>
      <c r="NIB48" s="191"/>
      <c r="NIC48" s="191"/>
      <c r="NID48" s="191"/>
      <c r="NIE48" s="191"/>
      <c r="NIF48" s="191"/>
      <c r="NIG48" s="191"/>
      <c r="NIH48" s="191"/>
      <c r="NII48" s="191"/>
      <c r="NIJ48" s="191"/>
      <c r="NIK48" s="191"/>
      <c r="NIL48" s="191"/>
      <c r="NIM48" s="191"/>
      <c r="NIN48" s="191"/>
      <c r="NIO48" s="191"/>
      <c r="NIP48" s="191"/>
      <c r="NIQ48" s="191"/>
      <c r="NIR48" s="191"/>
      <c r="NIS48" s="191"/>
      <c r="NIT48" s="191"/>
      <c r="NIU48" s="191"/>
      <c r="NIV48" s="191"/>
      <c r="NIW48" s="191"/>
      <c r="NIX48" s="191"/>
      <c r="NIY48" s="191"/>
      <c r="NIZ48" s="191"/>
      <c r="NJA48" s="191"/>
      <c r="NJB48" s="191"/>
      <c r="NJC48" s="191"/>
      <c r="NJD48" s="191"/>
      <c r="NJE48" s="191"/>
      <c r="NJF48" s="191"/>
      <c r="NJG48" s="191"/>
      <c r="NJH48" s="191"/>
      <c r="NJI48" s="191"/>
      <c r="NJJ48" s="191"/>
      <c r="NJK48" s="191"/>
      <c r="NJL48" s="191"/>
      <c r="NJM48" s="191"/>
      <c r="NJN48" s="191"/>
      <c r="NJO48" s="191"/>
      <c r="NJP48" s="191"/>
      <c r="NJQ48" s="191"/>
      <c r="NJR48" s="191"/>
      <c r="NJS48" s="191"/>
      <c r="NJT48" s="191"/>
      <c r="NJU48" s="191"/>
      <c r="NJV48" s="191"/>
      <c r="NJW48" s="191"/>
      <c r="NJX48" s="191"/>
      <c r="NJY48" s="191"/>
      <c r="NJZ48" s="191"/>
      <c r="NKA48" s="191"/>
      <c r="NKB48" s="191"/>
      <c r="NKC48" s="191"/>
      <c r="NKD48" s="191"/>
      <c r="NKE48" s="191"/>
      <c r="NKF48" s="191"/>
      <c r="NKG48" s="191"/>
      <c r="NKH48" s="191"/>
      <c r="NKI48" s="191"/>
      <c r="NKJ48" s="191"/>
      <c r="NKK48" s="191"/>
      <c r="NKL48" s="191"/>
      <c r="NKM48" s="191"/>
      <c r="NKN48" s="191"/>
      <c r="NKO48" s="191"/>
      <c r="NKP48" s="191"/>
      <c r="NKQ48" s="191"/>
      <c r="NKR48" s="191"/>
      <c r="NKS48" s="191"/>
      <c r="NKT48" s="191"/>
      <c r="NKU48" s="191"/>
      <c r="NKV48" s="191"/>
      <c r="NKW48" s="191"/>
      <c r="NKX48" s="191"/>
      <c r="NKY48" s="191"/>
      <c r="NKZ48" s="191"/>
      <c r="NLA48" s="191"/>
      <c r="NLB48" s="191"/>
      <c r="NLC48" s="191"/>
      <c r="NLD48" s="191"/>
      <c r="NLE48" s="191"/>
      <c r="NLF48" s="191"/>
      <c r="NLG48" s="191"/>
      <c r="NLH48" s="191"/>
      <c r="NLI48" s="191"/>
      <c r="NLJ48" s="191"/>
      <c r="NLK48" s="191"/>
      <c r="NLL48" s="191"/>
      <c r="NLM48" s="191"/>
      <c r="NLN48" s="191"/>
      <c r="NLO48" s="191"/>
      <c r="NLP48" s="191"/>
      <c r="NLQ48" s="191"/>
      <c r="NLR48" s="191"/>
      <c r="NLS48" s="191"/>
      <c r="NLT48" s="191"/>
      <c r="NLU48" s="191"/>
      <c r="NLV48" s="191"/>
      <c r="NLW48" s="191"/>
      <c r="NLX48" s="191"/>
      <c r="NLY48" s="191"/>
      <c r="NLZ48" s="191"/>
      <c r="NMA48" s="191"/>
      <c r="NMB48" s="191"/>
      <c r="NMC48" s="191"/>
      <c r="NMD48" s="191"/>
      <c r="NME48" s="191"/>
      <c r="NMF48" s="191"/>
      <c r="NMG48" s="191"/>
      <c r="NMH48" s="191"/>
      <c r="NMI48" s="191"/>
      <c r="NMJ48" s="191"/>
      <c r="NMK48" s="191"/>
      <c r="NML48" s="191"/>
      <c r="NMM48" s="191"/>
      <c r="NMN48" s="191"/>
      <c r="NMO48" s="191"/>
      <c r="NMP48" s="191"/>
      <c r="NMQ48" s="191"/>
      <c r="NMR48" s="191"/>
      <c r="NMS48" s="191"/>
      <c r="NMT48" s="191"/>
      <c r="NMU48" s="191"/>
      <c r="NMV48" s="191"/>
      <c r="NMW48" s="191"/>
      <c r="NMX48" s="191"/>
      <c r="NMY48" s="191"/>
      <c r="NMZ48" s="191"/>
      <c r="NNA48" s="191"/>
      <c r="NNB48" s="191"/>
      <c r="NNC48" s="191"/>
      <c r="NND48" s="191"/>
      <c r="NNE48" s="191"/>
      <c r="NNF48" s="191"/>
      <c r="NNG48" s="191"/>
      <c r="NNH48" s="191"/>
      <c r="NNI48" s="191"/>
      <c r="NNJ48" s="191"/>
      <c r="NNK48" s="191"/>
      <c r="NNL48" s="191"/>
      <c r="NNM48" s="191"/>
      <c r="NNN48" s="191"/>
      <c r="NNO48" s="191"/>
      <c r="NNP48" s="191"/>
      <c r="NNQ48" s="191"/>
      <c r="NNR48" s="191"/>
      <c r="NNS48" s="191"/>
      <c r="NNT48" s="191"/>
      <c r="NNU48" s="191"/>
      <c r="NNV48" s="191"/>
      <c r="NNW48" s="191"/>
      <c r="NNX48" s="191"/>
      <c r="NNY48" s="191"/>
      <c r="NNZ48" s="191"/>
      <c r="NOA48" s="191"/>
      <c r="NOB48" s="191"/>
      <c r="NOC48" s="191"/>
      <c r="NOD48" s="191"/>
      <c r="NOE48" s="191"/>
      <c r="NOF48" s="191"/>
      <c r="NOG48" s="191"/>
      <c r="NOH48" s="191"/>
      <c r="NOI48" s="191"/>
      <c r="NOJ48" s="191"/>
      <c r="NOK48" s="191"/>
      <c r="NOL48" s="191"/>
      <c r="NOM48" s="191"/>
      <c r="NON48" s="191"/>
      <c r="NOO48" s="191"/>
      <c r="NOP48" s="191"/>
      <c r="NOQ48" s="191"/>
      <c r="NOR48" s="191"/>
      <c r="NOS48" s="191"/>
      <c r="NOT48" s="191"/>
      <c r="NOU48" s="191"/>
      <c r="NOV48" s="191"/>
      <c r="NOW48" s="191"/>
      <c r="NOX48" s="191"/>
      <c r="NOY48" s="191"/>
      <c r="NOZ48" s="191"/>
      <c r="NPA48" s="191"/>
      <c r="NPB48" s="191"/>
      <c r="NPC48" s="191"/>
      <c r="NPD48" s="191"/>
      <c r="NPE48" s="191"/>
      <c r="NPF48" s="191"/>
      <c r="NPG48" s="191"/>
      <c r="NPH48" s="191"/>
      <c r="NPI48" s="191"/>
      <c r="NPJ48" s="191"/>
      <c r="NPK48" s="191"/>
      <c r="NPL48" s="191"/>
      <c r="NPM48" s="191"/>
      <c r="NPN48" s="191"/>
      <c r="NPO48" s="191"/>
      <c r="NPP48" s="191"/>
      <c r="NPQ48" s="191"/>
      <c r="NPR48" s="191"/>
      <c r="NPS48" s="191"/>
      <c r="NPT48" s="191"/>
      <c r="NPU48" s="191"/>
      <c r="NPV48" s="191"/>
      <c r="NPW48" s="191"/>
      <c r="NPX48" s="191"/>
      <c r="NPY48" s="191"/>
      <c r="NPZ48" s="191"/>
      <c r="NQA48" s="191"/>
      <c r="NQB48" s="191"/>
      <c r="NQC48" s="191"/>
      <c r="NQD48" s="191"/>
      <c r="NQE48" s="191"/>
      <c r="NQF48" s="191"/>
      <c r="NQG48" s="191"/>
      <c r="NQH48" s="191"/>
      <c r="NQI48" s="191"/>
      <c r="NQJ48" s="191"/>
      <c r="NQK48" s="191"/>
      <c r="NQL48" s="191"/>
      <c r="NQM48" s="191"/>
      <c r="NQN48" s="191"/>
      <c r="NQO48" s="191"/>
      <c r="NQP48" s="191"/>
      <c r="NQQ48" s="191"/>
      <c r="NQR48" s="191"/>
      <c r="NQS48" s="191"/>
      <c r="NQT48" s="191"/>
      <c r="NQU48" s="191"/>
      <c r="NQV48" s="191"/>
      <c r="NQW48" s="191"/>
      <c r="NQX48" s="191"/>
      <c r="NQY48" s="191"/>
      <c r="NQZ48" s="191"/>
      <c r="NRA48" s="191"/>
      <c r="NRB48" s="191"/>
      <c r="NRC48" s="191"/>
      <c r="NRD48" s="191"/>
      <c r="NRE48" s="191"/>
      <c r="NRF48" s="191"/>
      <c r="NRG48" s="191"/>
      <c r="NRH48" s="191"/>
      <c r="NRI48" s="191"/>
      <c r="NRJ48" s="191"/>
      <c r="NRK48" s="191"/>
      <c r="NRL48" s="191"/>
      <c r="NRM48" s="191"/>
      <c r="NRN48" s="191"/>
      <c r="NRO48" s="191"/>
      <c r="NRP48" s="191"/>
      <c r="NRQ48" s="191"/>
      <c r="NRR48" s="191"/>
      <c r="NRS48" s="191"/>
      <c r="NRT48" s="191"/>
      <c r="NRU48" s="191"/>
      <c r="NRV48" s="191"/>
      <c r="NRW48" s="191"/>
      <c r="NRX48" s="191"/>
      <c r="NRY48" s="191"/>
      <c r="NRZ48" s="191"/>
      <c r="NSA48" s="191"/>
      <c r="NSB48" s="191"/>
      <c r="NSC48" s="191"/>
      <c r="NSD48" s="191"/>
      <c r="NSE48" s="191"/>
      <c r="NSF48" s="191"/>
      <c r="NSG48" s="191"/>
      <c r="NSH48" s="191"/>
      <c r="NSI48" s="191"/>
      <c r="NSJ48" s="191"/>
      <c r="NSK48" s="191"/>
      <c r="NSL48" s="191"/>
      <c r="NSM48" s="191"/>
      <c r="NSN48" s="191"/>
      <c r="NSO48" s="191"/>
      <c r="NSP48" s="191"/>
      <c r="NSQ48" s="191"/>
      <c r="NSR48" s="191"/>
      <c r="NSS48" s="191"/>
      <c r="NST48" s="191"/>
      <c r="NSU48" s="191"/>
      <c r="NSV48" s="191"/>
      <c r="NSW48" s="191"/>
      <c r="NSX48" s="191"/>
      <c r="NSY48" s="191"/>
      <c r="NSZ48" s="191"/>
      <c r="NTA48" s="191"/>
      <c r="NTB48" s="191"/>
      <c r="NTC48" s="191"/>
      <c r="NTD48" s="191"/>
      <c r="NTE48" s="191"/>
      <c r="NTF48" s="191"/>
      <c r="NTG48" s="191"/>
      <c r="NTH48" s="191"/>
      <c r="NTI48" s="191"/>
      <c r="NTJ48" s="191"/>
      <c r="NTK48" s="191"/>
      <c r="NTL48" s="191"/>
      <c r="NTM48" s="191"/>
      <c r="NTN48" s="191"/>
      <c r="NTO48" s="191"/>
      <c r="NTP48" s="191"/>
      <c r="NTQ48" s="191"/>
      <c r="NTR48" s="191"/>
      <c r="NTS48" s="191"/>
      <c r="NTT48" s="191"/>
      <c r="NTU48" s="191"/>
      <c r="NTV48" s="191"/>
      <c r="NTW48" s="191"/>
      <c r="NTX48" s="191"/>
      <c r="NTY48" s="191"/>
      <c r="NTZ48" s="191"/>
      <c r="NUA48" s="191"/>
      <c r="NUB48" s="191"/>
      <c r="NUC48" s="191"/>
      <c r="NUD48" s="191"/>
      <c r="NUE48" s="191"/>
      <c r="NUF48" s="191"/>
      <c r="NUG48" s="191"/>
      <c r="NUH48" s="191"/>
      <c r="NUI48" s="191"/>
      <c r="NUJ48" s="191"/>
      <c r="NUK48" s="191"/>
      <c r="NUL48" s="191"/>
      <c r="NUM48" s="191"/>
      <c r="NUN48" s="191"/>
      <c r="NUO48" s="191"/>
      <c r="NUP48" s="191"/>
      <c r="NUQ48" s="191"/>
      <c r="NUR48" s="191"/>
      <c r="NUS48" s="191"/>
      <c r="NUT48" s="191"/>
      <c r="NUU48" s="191"/>
      <c r="NUV48" s="191"/>
      <c r="NUW48" s="191"/>
      <c r="NUX48" s="191"/>
      <c r="NUY48" s="191"/>
      <c r="NUZ48" s="191"/>
      <c r="NVA48" s="191"/>
      <c r="NVB48" s="191"/>
      <c r="NVC48" s="191"/>
      <c r="NVD48" s="191"/>
      <c r="NVE48" s="191"/>
      <c r="NVF48" s="191"/>
      <c r="NVG48" s="191"/>
      <c r="NVH48" s="191"/>
      <c r="NVI48" s="191"/>
      <c r="NVJ48" s="191"/>
      <c r="NVK48" s="191"/>
      <c r="NVL48" s="191"/>
      <c r="NVM48" s="191"/>
      <c r="NVN48" s="191"/>
      <c r="NVO48" s="191"/>
      <c r="NVP48" s="191"/>
      <c r="NVQ48" s="191"/>
      <c r="NVR48" s="191"/>
      <c r="NVS48" s="191"/>
      <c r="NVT48" s="191"/>
      <c r="NVU48" s="191"/>
      <c r="NVV48" s="191"/>
      <c r="NVW48" s="191"/>
      <c r="NVX48" s="191"/>
      <c r="NVY48" s="191"/>
      <c r="NVZ48" s="191"/>
      <c r="NWA48" s="191"/>
      <c r="NWB48" s="191"/>
      <c r="NWC48" s="191"/>
      <c r="NWD48" s="191"/>
      <c r="NWE48" s="191"/>
      <c r="NWF48" s="191"/>
      <c r="NWG48" s="191"/>
      <c r="NWH48" s="191"/>
      <c r="NWI48" s="191"/>
      <c r="NWJ48" s="191"/>
      <c r="NWK48" s="191"/>
      <c r="NWL48" s="191"/>
      <c r="NWM48" s="191"/>
      <c r="NWN48" s="191"/>
      <c r="NWO48" s="191"/>
      <c r="NWP48" s="191"/>
      <c r="NWQ48" s="191"/>
      <c r="NWR48" s="191"/>
      <c r="NWS48" s="191"/>
      <c r="NWT48" s="191"/>
      <c r="NWU48" s="191"/>
      <c r="NWV48" s="191"/>
      <c r="NWW48" s="191"/>
      <c r="NWX48" s="191"/>
      <c r="NWY48" s="191"/>
      <c r="NWZ48" s="191"/>
      <c r="NXA48" s="191"/>
      <c r="NXB48" s="191"/>
      <c r="NXC48" s="191"/>
      <c r="NXD48" s="191"/>
      <c r="NXE48" s="191"/>
      <c r="NXF48" s="191"/>
      <c r="NXG48" s="191"/>
      <c r="NXH48" s="191"/>
      <c r="NXI48" s="191"/>
      <c r="NXJ48" s="191"/>
      <c r="NXK48" s="191"/>
      <c r="NXL48" s="191"/>
      <c r="NXM48" s="191"/>
      <c r="NXN48" s="191"/>
      <c r="NXO48" s="191"/>
      <c r="NXP48" s="191"/>
      <c r="NXQ48" s="191"/>
      <c r="NXR48" s="191"/>
      <c r="NXS48" s="191"/>
      <c r="NXT48" s="191"/>
      <c r="NXU48" s="191"/>
      <c r="NXV48" s="191"/>
      <c r="NXW48" s="191"/>
      <c r="NXX48" s="191"/>
      <c r="NXY48" s="191"/>
      <c r="NXZ48" s="191"/>
      <c r="NYA48" s="191"/>
      <c r="NYB48" s="191"/>
      <c r="NYC48" s="191"/>
      <c r="NYD48" s="191"/>
      <c r="NYE48" s="191"/>
      <c r="NYF48" s="191"/>
      <c r="NYG48" s="191"/>
      <c r="NYH48" s="191"/>
      <c r="NYI48" s="191"/>
      <c r="NYJ48" s="191"/>
      <c r="NYK48" s="191"/>
      <c r="NYL48" s="191"/>
      <c r="NYM48" s="191"/>
      <c r="NYN48" s="191"/>
      <c r="NYO48" s="191"/>
      <c r="NYP48" s="191"/>
      <c r="NYQ48" s="191"/>
      <c r="NYR48" s="191"/>
      <c r="NYS48" s="191"/>
      <c r="NYT48" s="191"/>
      <c r="NYU48" s="191"/>
      <c r="NYV48" s="191"/>
      <c r="NYW48" s="191"/>
      <c r="NYX48" s="191"/>
      <c r="NYY48" s="191"/>
      <c r="NYZ48" s="191"/>
      <c r="NZA48" s="191"/>
      <c r="NZB48" s="191"/>
      <c r="NZC48" s="191"/>
      <c r="NZD48" s="191"/>
      <c r="NZE48" s="191"/>
      <c r="NZF48" s="191"/>
      <c r="NZG48" s="191"/>
      <c r="NZH48" s="191"/>
      <c r="NZI48" s="191"/>
      <c r="NZJ48" s="191"/>
      <c r="NZK48" s="191"/>
      <c r="NZL48" s="191"/>
      <c r="NZM48" s="191"/>
      <c r="NZN48" s="191"/>
      <c r="NZO48" s="191"/>
      <c r="NZP48" s="191"/>
      <c r="NZQ48" s="191"/>
      <c r="NZR48" s="191"/>
      <c r="NZS48" s="191"/>
      <c r="NZT48" s="191"/>
      <c r="NZU48" s="191"/>
      <c r="NZV48" s="191"/>
      <c r="NZW48" s="191"/>
      <c r="NZX48" s="191"/>
      <c r="NZY48" s="191"/>
      <c r="NZZ48" s="191"/>
      <c r="OAA48" s="191"/>
      <c r="OAB48" s="191"/>
      <c r="OAC48" s="191"/>
      <c r="OAD48" s="191"/>
      <c r="OAE48" s="191"/>
      <c r="OAF48" s="191"/>
      <c r="OAG48" s="191"/>
      <c r="OAH48" s="191"/>
      <c r="OAI48" s="191"/>
      <c r="OAJ48" s="191"/>
      <c r="OAK48" s="191"/>
      <c r="OAL48" s="191"/>
      <c r="OAM48" s="191"/>
      <c r="OAN48" s="191"/>
      <c r="OAO48" s="191"/>
      <c r="OAP48" s="191"/>
      <c r="OAQ48" s="191"/>
      <c r="OAR48" s="191"/>
      <c r="OAS48" s="191"/>
      <c r="OAT48" s="191"/>
      <c r="OAU48" s="191"/>
      <c r="OAV48" s="191"/>
      <c r="OAW48" s="191"/>
      <c r="OAX48" s="191"/>
      <c r="OAY48" s="191"/>
      <c r="OAZ48" s="191"/>
      <c r="OBA48" s="191"/>
      <c r="OBB48" s="191"/>
      <c r="OBC48" s="191"/>
      <c r="OBD48" s="191"/>
      <c r="OBE48" s="191"/>
      <c r="OBF48" s="191"/>
      <c r="OBG48" s="191"/>
      <c r="OBH48" s="191"/>
      <c r="OBI48" s="191"/>
      <c r="OBJ48" s="191"/>
      <c r="OBK48" s="191"/>
      <c r="OBL48" s="191"/>
      <c r="OBM48" s="191"/>
      <c r="OBN48" s="191"/>
      <c r="OBO48" s="191"/>
      <c r="OBP48" s="191"/>
      <c r="OBQ48" s="191"/>
      <c r="OBR48" s="191"/>
      <c r="OBS48" s="191"/>
      <c r="OBT48" s="191"/>
      <c r="OBU48" s="191"/>
      <c r="OBV48" s="191"/>
      <c r="OBW48" s="191"/>
      <c r="OBX48" s="191"/>
      <c r="OBY48" s="191"/>
      <c r="OBZ48" s="191"/>
      <c r="OCA48" s="191"/>
      <c r="OCB48" s="191"/>
      <c r="OCC48" s="191"/>
      <c r="OCD48" s="191"/>
      <c r="OCE48" s="191"/>
      <c r="OCF48" s="191"/>
      <c r="OCG48" s="191"/>
      <c r="OCH48" s="191"/>
      <c r="OCI48" s="191"/>
      <c r="OCJ48" s="191"/>
      <c r="OCK48" s="191"/>
      <c r="OCL48" s="191"/>
      <c r="OCM48" s="191"/>
      <c r="OCN48" s="191"/>
      <c r="OCO48" s="191"/>
      <c r="OCP48" s="191"/>
      <c r="OCQ48" s="191"/>
      <c r="OCR48" s="191"/>
      <c r="OCS48" s="191"/>
      <c r="OCT48" s="191"/>
      <c r="OCU48" s="191"/>
      <c r="OCV48" s="191"/>
      <c r="OCW48" s="191"/>
      <c r="OCX48" s="191"/>
      <c r="OCY48" s="191"/>
      <c r="OCZ48" s="191"/>
      <c r="ODA48" s="191"/>
      <c r="ODB48" s="191"/>
      <c r="ODC48" s="191"/>
      <c r="ODD48" s="191"/>
      <c r="ODE48" s="191"/>
      <c r="ODF48" s="191"/>
      <c r="ODG48" s="191"/>
      <c r="ODH48" s="191"/>
      <c r="ODI48" s="191"/>
      <c r="ODJ48" s="191"/>
      <c r="ODK48" s="191"/>
      <c r="ODL48" s="191"/>
      <c r="ODM48" s="191"/>
      <c r="ODN48" s="191"/>
      <c r="ODO48" s="191"/>
      <c r="ODP48" s="191"/>
      <c r="ODQ48" s="191"/>
      <c r="ODR48" s="191"/>
      <c r="ODS48" s="191"/>
      <c r="ODT48" s="191"/>
      <c r="ODU48" s="191"/>
      <c r="ODV48" s="191"/>
      <c r="ODW48" s="191"/>
      <c r="ODX48" s="191"/>
      <c r="ODY48" s="191"/>
      <c r="ODZ48" s="191"/>
      <c r="OEA48" s="191"/>
      <c r="OEB48" s="191"/>
      <c r="OEC48" s="191"/>
      <c r="OED48" s="191"/>
      <c r="OEE48" s="191"/>
      <c r="OEF48" s="191"/>
      <c r="OEG48" s="191"/>
      <c r="OEH48" s="191"/>
      <c r="OEI48" s="191"/>
      <c r="OEJ48" s="191"/>
      <c r="OEK48" s="191"/>
      <c r="OEL48" s="191"/>
      <c r="OEM48" s="191"/>
      <c r="OEN48" s="191"/>
      <c r="OEO48" s="191"/>
      <c r="OEP48" s="191"/>
      <c r="OEQ48" s="191"/>
      <c r="OER48" s="191"/>
      <c r="OES48" s="191"/>
      <c r="OET48" s="191"/>
      <c r="OEU48" s="191"/>
      <c r="OEV48" s="191"/>
      <c r="OEW48" s="191"/>
      <c r="OEX48" s="191"/>
      <c r="OEY48" s="191"/>
      <c r="OEZ48" s="191"/>
      <c r="OFA48" s="191"/>
      <c r="OFB48" s="191"/>
      <c r="OFC48" s="191"/>
      <c r="OFD48" s="191"/>
      <c r="OFE48" s="191"/>
      <c r="OFF48" s="191"/>
      <c r="OFG48" s="191"/>
      <c r="OFH48" s="191"/>
      <c r="OFI48" s="191"/>
      <c r="OFJ48" s="191"/>
      <c r="OFK48" s="191"/>
      <c r="OFL48" s="191"/>
      <c r="OFM48" s="191"/>
      <c r="OFN48" s="191"/>
      <c r="OFO48" s="191"/>
      <c r="OFP48" s="191"/>
      <c r="OFQ48" s="191"/>
      <c r="OFR48" s="191"/>
      <c r="OFS48" s="191"/>
      <c r="OFT48" s="191"/>
      <c r="OFU48" s="191"/>
      <c r="OFV48" s="191"/>
      <c r="OFW48" s="191"/>
      <c r="OFX48" s="191"/>
      <c r="OFY48" s="191"/>
      <c r="OFZ48" s="191"/>
      <c r="OGA48" s="191"/>
      <c r="OGB48" s="191"/>
      <c r="OGC48" s="191"/>
      <c r="OGD48" s="191"/>
      <c r="OGE48" s="191"/>
      <c r="OGF48" s="191"/>
      <c r="OGG48" s="191"/>
      <c r="OGH48" s="191"/>
      <c r="OGI48" s="191"/>
      <c r="OGJ48" s="191"/>
      <c r="OGK48" s="191"/>
      <c r="OGL48" s="191"/>
      <c r="OGM48" s="191"/>
      <c r="OGN48" s="191"/>
      <c r="OGO48" s="191"/>
      <c r="OGP48" s="191"/>
      <c r="OGQ48" s="191"/>
      <c r="OGR48" s="191"/>
      <c r="OGS48" s="191"/>
      <c r="OGT48" s="191"/>
      <c r="OGU48" s="191"/>
      <c r="OGV48" s="191"/>
      <c r="OGW48" s="191"/>
      <c r="OGX48" s="191"/>
      <c r="OGY48" s="191"/>
      <c r="OGZ48" s="191"/>
      <c r="OHA48" s="191"/>
      <c r="OHB48" s="191"/>
      <c r="OHC48" s="191"/>
      <c r="OHD48" s="191"/>
      <c r="OHE48" s="191"/>
      <c r="OHF48" s="191"/>
      <c r="OHG48" s="191"/>
      <c r="OHH48" s="191"/>
      <c r="OHI48" s="191"/>
      <c r="OHJ48" s="191"/>
      <c r="OHK48" s="191"/>
      <c r="OHL48" s="191"/>
      <c r="OHM48" s="191"/>
      <c r="OHN48" s="191"/>
      <c r="OHO48" s="191"/>
      <c r="OHP48" s="191"/>
      <c r="OHQ48" s="191"/>
      <c r="OHR48" s="191"/>
      <c r="OHS48" s="191"/>
      <c r="OHT48" s="191"/>
      <c r="OHU48" s="191"/>
      <c r="OHV48" s="191"/>
      <c r="OHW48" s="191"/>
      <c r="OHX48" s="191"/>
      <c r="OHY48" s="191"/>
      <c r="OHZ48" s="191"/>
      <c r="OIA48" s="191"/>
      <c r="OIB48" s="191"/>
      <c r="OIC48" s="191"/>
      <c r="OID48" s="191"/>
      <c r="OIE48" s="191"/>
      <c r="OIF48" s="191"/>
      <c r="OIG48" s="191"/>
      <c r="OIH48" s="191"/>
      <c r="OII48" s="191"/>
      <c r="OIJ48" s="191"/>
      <c r="OIK48" s="191"/>
      <c r="OIL48" s="191"/>
      <c r="OIM48" s="191"/>
      <c r="OIN48" s="191"/>
      <c r="OIO48" s="191"/>
      <c r="OIP48" s="191"/>
      <c r="OIQ48" s="191"/>
      <c r="OIR48" s="191"/>
      <c r="OIS48" s="191"/>
      <c r="OIT48" s="191"/>
      <c r="OIU48" s="191"/>
      <c r="OIV48" s="191"/>
      <c r="OIW48" s="191"/>
      <c r="OIX48" s="191"/>
      <c r="OIY48" s="191"/>
      <c r="OIZ48" s="191"/>
      <c r="OJA48" s="191"/>
      <c r="OJB48" s="191"/>
      <c r="OJC48" s="191"/>
      <c r="OJD48" s="191"/>
      <c r="OJE48" s="191"/>
      <c r="OJF48" s="191"/>
      <c r="OJG48" s="191"/>
      <c r="OJH48" s="191"/>
      <c r="OJI48" s="191"/>
      <c r="OJJ48" s="191"/>
      <c r="OJK48" s="191"/>
      <c r="OJL48" s="191"/>
      <c r="OJM48" s="191"/>
      <c r="OJN48" s="191"/>
      <c r="OJO48" s="191"/>
      <c r="OJP48" s="191"/>
      <c r="OJQ48" s="191"/>
      <c r="OJR48" s="191"/>
      <c r="OJS48" s="191"/>
      <c r="OJT48" s="191"/>
      <c r="OJU48" s="191"/>
      <c r="OJV48" s="191"/>
      <c r="OJW48" s="191"/>
      <c r="OJX48" s="191"/>
      <c r="OJY48" s="191"/>
      <c r="OJZ48" s="191"/>
      <c r="OKA48" s="191"/>
      <c r="OKB48" s="191"/>
      <c r="OKC48" s="191"/>
      <c r="OKD48" s="191"/>
      <c r="OKE48" s="191"/>
      <c r="OKF48" s="191"/>
      <c r="OKG48" s="191"/>
      <c r="OKH48" s="191"/>
      <c r="OKI48" s="191"/>
      <c r="OKJ48" s="191"/>
      <c r="OKK48" s="191"/>
      <c r="OKL48" s="191"/>
      <c r="OKM48" s="191"/>
      <c r="OKN48" s="191"/>
      <c r="OKO48" s="191"/>
      <c r="OKP48" s="191"/>
      <c r="OKQ48" s="191"/>
      <c r="OKR48" s="191"/>
      <c r="OKS48" s="191"/>
      <c r="OKT48" s="191"/>
      <c r="OKU48" s="191"/>
      <c r="OKV48" s="191"/>
      <c r="OKW48" s="191"/>
      <c r="OKX48" s="191"/>
      <c r="OKY48" s="191"/>
      <c r="OKZ48" s="191"/>
      <c r="OLA48" s="191"/>
      <c r="OLB48" s="191"/>
      <c r="OLC48" s="191"/>
      <c r="OLD48" s="191"/>
      <c r="OLE48" s="191"/>
      <c r="OLF48" s="191"/>
      <c r="OLG48" s="191"/>
      <c r="OLH48" s="191"/>
      <c r="OLI48" s="191"/>
      <c r="OLJ48" s="191"/>
      <c r="OLK48" s="191"/>
      <c r="OLL48" s="191"/>
      <c r="OLM48" s="191"/>
      <c r="OLN48" s="191"/>
      <c r="OLO48" s="191"/>
      <c r="OLP48" s="191"/>
      <c r="OLQ48" s="191"/>
      <c r="OLR48" s="191"/>
      <c r="OLS48" s="191"/>
      <c r="OLT48" s="191"/>
      <c r="OLU48" s="191"/>
      <c r="OLV48" s="191"/>
      <c r="OLW48" s="191"/>
      <c r="OLX48" s="191"/>
      <c r="OLY48" s="191"/>
      <c r="OLZ48" s="191"/>
      <c r="OMA48" s="191"/>
      <c r="OMB48" s="191"/>
      <c r="OMC48" s="191"/>
      <c r="OMD48" s="191"/>
      <c r="OME48" s="191"/>
      <c r="OMF48" s="191"/>
      <c r="OMG48" s="191"/>
      <c r="OMH48" s="191"/>
      <c r="OMI48" s="191"/>
      <c r="OMJ48" s="191"/>
      <c r="OMK48" s="191"/>
      <c r="OML48" s="191"/>
      <c r="OMM48" s="191"/>
      <c r="OMN48" s="191"/>
      <c r="OMO48" s="191"/>
      <c r="OMP48" s="191"/>
      <c r="OMQ48" s="191"/>
      <c r="OMR48" s="191"/>
      <c r="OMS48" s="191"/>
      <c r="OMT48" s="191"/>
      <c r="OMU48" s="191"/>
      <c r="OMV48" s="191"/>
      <c r="OMW48" s="191"/>
      <c r="OMX48" s="191"/>
      <c r="OMY48" s="191"/>
      <c r="OMZ48" s="191"/>
      <c r="ONA48" s="191"/>
      <c r="ONB48" s="191"/>
      <c r="ONC48" s="191"/>
      <c r="OND48" s="191"/>
      <c r="ONE48" s="191"/>
      <c r="ONF48" s="191"/>
      <c r="ONG48" s="191"/>
      <c r="ONH48" s="191"/>
      <c r="ONI48" s="191"/>
      <c r="ONJ48" s="191"/>
      <c r="ONK48" s="191"/>
      <c r="ONL48" s="191"/>
      <c r="ONM48" s="191"/>
      <c r="ONN48" s="191"/>
      <c r="ONO48" s="191"/>
      <c r="ONP48" s="191"/>
      <c r="ONQ48" s="191"/>
      <c r="ONR48" s="191"/>
      <c r="ONS48" s="191"/>
      <c r="ONT48" s="191"/>
      <c r="ONU48" s="191"/>
      <c r="ONV48" s="191"/>
      <c r="ONW48" s="191"/>
      <c r="ONX48" s="191"/>
      <c r="ONY48" s="191"/>
      <c r="ONZ48" s="191"/>
      <c r="OOA48" s="191"/>
      <c r="OOB48" s="191"/>
      <c r="OOC48" s="191"/>
      <c r="OOD48" s="191"/>
      <c r="OOE48" s="191"/>
      <c r="OOF48" s="191"/>
      <c r="OOG48" s="191"/>
      <c r="OOH48" s="191"/>
      <c r="OOI48" s="191"/>
      <c r="OOJ48" s="191"/>
      <c r="OOK48" s="191"/>
      <c r="OOL48" s="191"/>
      <c r="OOM48" s="191"/>
      <c r="OON48" s="191"/>
      <c r="OOO48" s="191"/>
      <c r="OOP48" s="191"/>
      <c r="OOQ48" s="191"/>
      <c r="OOR48" s="191"/>
      <c r="OOS48" s="191"/>
      <c r="OOT48" s="191"/>
      <c r="OOU48" s="191"/>
      <c r="OOV48" s="191"/>
      <c r="OOW48" s="191"/>
      <c r="OOX48" s="191"/>
      <c r="OOY48" s="191"/>
      <c r="OOZ48" s="191"/>
      <c r="OPA48" s="191"/>
      <c r="OPB48" s="191"/>
      <c r="OPC48" s="191"/>
      <c r="OPD48" s="191"/>
      <c r="OPE48" s="191"/>
      <c r="OPF48" s="191"/>
      <c r="OPG48" s="191"/>
      <c r="OPH48" s="191"/>
      <c r="OPI48" s="191"/>
      <c r="OPJ48" s="191"/>
      <c r="OPK48" s="191"/>
      <c r="OPL48" s="191"/>
      <c r="OPM48" s="191"/>
      <c r="OPN48" s="191"/>
      <c r="OPO48" s="191"/>
      <c r="OPP48" s="191"/>
      <c r="OPQ48" s="191"/>
      <c r="OPR48" s="191"/>
      <c r="OPS48" s="191"/>
      <c r="OPT48" s="191"/>
      <c r="OPU48" s="191"/>
      <c r="OPV48" s="191"/>
      <c r="OPW48" s="191"/>
      <c r="OPX48" s="191"/>
      <c r="OPY48" s="191"/>
      <c r="OPZ48" s="191"/>
      <c r="OQA48" s="191"/>
      <c r="OQB48" s="191"/>
      <c r="OQC48" s="191"/>
      <c r="OQD48" s="191"/>
      <c r="OQE48" s="191"/>
      <c r="OQF48" s="191"/>
      <c r="OQG48" s="191"/>
      <c r="OQH48" s="191"/>
      <c r="OQI48" s="191"/>
      <c r="OQJ48" s="191"/>
      <c r="OQK48" s="191"/>
      <c r="OQL48" s="191"/>
      <c r="OQM48" s="191"/>
      <c r="OQN48" s="191"/>
      <c r="OQO48" s="191"/>
      <c r="OQP48" s="191"/>
      <c r="OQQ48" s="191"/>
      <c r="OQR48" s="191"/>
      <c r="OQS48" s="191"/>
      <c r="OQT48" s="191"/>
      <c r="OQU48" s="191"/>
      <c r="OQV48" s="191"/>
      <c r="OQW48" s="191"/>
      <c r="OQX48" s="191"/>
      <c r="OQY48" s="191"/>
      <c r="OQZ48" s="191"/>
      <c r="ORA48" s="191"/>
      <c r="ORB48" s="191"/>
      <c r="ORC48" s="191"/>
      <c r="ORD48" s="191"/>
      <c r="ORE48" s="191"/>
      <c r="ORF48" s="191"/>
      <c r="ORG48" s="191"/>
      <c r="ORH48" s="191"/>
      <c r="ORI48" s="191"/>
      <c r="ORJ48" s="191"/>
      <c r="ORK48" s="191"/>
      <c r="ORL48" s="191"/>
      <c r="ORM48" s="191"/>
      <c r="ORN48" s="191"/>
      <c r="ORO48" s="191"/>
      <c r="ORP48" s="191"/>
      <c r="ORQ48" s="191"/>
      <c r="ORR48" s="191"/>
      <c r="ORS48" s="191"/>
      <c r="ORT48" s="191"/>
      <c r="ORU48" s="191"/>
      <c r="ORV48" s="191"/>
      <c r="ORW48" s="191"/>
      <c r="ORX48" s="191"/>
      <c r="ORY48" s="191"/>
      <c r="ORZ48" s="191"/>
      <c r="OSA48" s="191"/>
      <c r="OSB48" s="191"/>
      <c r="OSC48" s="191"/>
      <c r="OSD48" s="191"/>
      <c r="OSE48" s="191"/>
      <c r="OSF48" s="191"/>
      <c r="OSG48" s="191"/>
      <c r="OSH48" s="191"/>
      <c r="OSI48" s="191"/>
      <c r="OSJ48" s="191"/>
      <c r="OSK48" s="191"/>
      <c r="OSL48" s="191"/>
      <c r="OSM48" s="191"/>
      <c r="OSN48" s="191"/>
      <c r="OSO48" s="191"/>
      <c r="OSP48" s="191"/>
      <c r="OSQ48" s="191"/>
      <c r="OSR48" s="191"/>
      <c r="OSS48" s="191"/>
      <c r="OST48" s="191"/>
      <c r="OSU48" s="191"/>
      <c r="OSV48" s="191"/>
      <c r="OSW48" s="191"/>
      <c r="OSX48" s="191"/>
      <c r="OSY48" s="191"/>
      <c r="OSZ48" s="191"/>
      <c r="OTA48" s="191"/>
      <c r="OTB48" s="191"/>
      <c r="OTC48" s="191"/>
      <c r="OTD48" s="191"/>
      <c r="OTE48" s="191"/>
      <c r="OTF48" s="191"/>
      <c r="OTG48" s="191"/>
      <c r="OTH48" s="191"/>
      <c r="OTI48" s="191"/>
      <c r="OTJ48" s="191"/>
      <c r="OTK48" s="191"/>
      <c r="OTL48" s="191"/>
      <c r="OTM48" s="191"/>
      <c r="OTN48" s="191"/>
      <c r="OTO48" s="191"/>
      <c r="OTP48" s="191"/>
      <c r="OTQ48" s="191"/>
      <c r="OTR48" s="191"/>
      <c r="OTS48" s="191"/>
      <c r="OTT48" s="191"/>
      <c r="OTU48" s="191"/>
      <c r="OTV48" s="191"/>
      <c r="OTW48" s="191"/>
      <c r="OTX48" s="191"/>
      <c r="OTY48" s="191"/>
      <c r="OTZ48" s="191"/>
      <c r="OUA48" s="191"/>
      <c r="OUB48" s="191"/>
      <c r="OUC48" s="191"/>
      <c r="OUD48" s="191"/>
      <c r="OUE48" s="191"/>
      <c r="OUF48" s="191"/>
      <c r="OUG48" s="191"/>
      <c r="OUH48" s="191"/>
      <c r="OUI48" s="191"/>
      <c r="OUJ48" s="191"/>
      <c r="OUK48" s="191"/>
      <c r="OUL48" s="191"/>
      <c r="OUM48" s="191"/>
      <c r="OUN48" s="191"/>
      <c r="OUO48" s="191"/>
      <c r="OUP48" s="191"/>
      <c r="OUQ48" s="191"/>
      <c r="OUR48" s="191"/>
      <c r="OUS48" s="191"/>
      <c r="OUT48" s="191"/>
      <c r="OUU48" s="191"/>
      <c r="OUV48" s="191"/>
      <c r="OUW48" s="191"/>
      <c r="OUX48" s="191"/>
      <c r="OUY48" s="191"/>
      <c r="OUZ48" s="191"/>
      <c r="OVA48" s="191"/>
      <c r="OVB48" s="191"/>
      <c r="OVC48" s="191"/>
      <c r="OVD48" s="191"/>
      <c r="OVE48" s="191"/>
      <c r="OVF48" s="191"/>
      <c r="OVG48" s="191"/>
      <c r="OVH48" s="191"/>
      <c r="OVI48" s="191"/>
      <c r="OVJ48" s="191"/>
      <c r="OVK48" s="191"/>
      <c r="OVL48" s="191"/>
      <c r="OVM48" s="191"/>
      <c r="OVN48" s="191"/>
      <c r="OVO48" s="191"/>
      <c r="OVP48" s="191"/>
      <c r="OVQ48" s="191"/>
      <c r="OVR48" s="191"/>
      <c r="OVS48" s="191"/>
      <c r="OVT48" s="191"/>
      <c r="OVU48" s="191"/>
      <c r="OVV48" s="191"/>
      <c r="OVW48" s="191"/>
      <c r="OVX48" s="191"/>
      <c r="OVY48" s="191"/>
      <c r="OVZ48" s="191"/>
      <c r="OWA48" s="191"/>
      <c r="OWB48" s="191"/>
      <c r="OWC48" s="191"/>
      <c r="OWD48" s="191"/>
      <c r="OWE48" s="191"/>
      <c r="OWF48" s="191"/>
      <c r="OWG48" s="191"/>
      <c r="OWH48" s="191"/>
      <c r="OWI48" s="191"/>
      <c r="OWJ48" s="191"/>
      <c r="OWK48" s="191"/>
      <c r="OWL48" s="191"/>
      <c r="OWM48" s="191"/>
      <c r="OWN48" s="191"/>
      <c r="OWO48" s="191"/>
      <c r="OWP48" s="191"/>
      <c r="OWQ48" s="191"/>
      <c r="OWR48" s="191"/>
      <c r="OWS48" s="191"/>
      <c r="OWT48" s="191"/>
      <c r="OWU48" s="191"/>
      <c r="OWV48" s="191"/>
      <c r="OWW48" s="191"/>
      <c r="OWX48" s="191"/>
      <c r="OWY48" s="191"/>
      <c r="OWZ48" s="191"/>
      <c r="OXA48" s="191"/>
      <c r="OXB48" s="191"/>
      <c r="OXC48" s="191"/>
      <c r="OXD48" s="191"/>
      <c r="OXE48" s="191"/>
      <c r="OXF48" s="191"/>
      <c r="OXG48" s="191"/>
      <c r="OXH48" s="191"/>
      <c r="OXI48" s="191"/>
      <c r="OXJ48" s="191"/>
      <c r="OXK48" s="191"/>
      <c r="OXL48" s="191"/>
      <c r="OXM48" s="191"/>
      <c r="OXN48" s="191"/>
      <c r="OXO48" s="191"/>
      <c r="OXP48" s="191"/>
      <c r="OXQ48" s="191"/>
      <c r="OXR48" s="191"/>
      <c r="OXS48" s="191"/>
      <c r="OXT48" s="191"/>
      <c r="OXU48" s="191"/>
      <c r="OXV48" s="191"/>
      <c r="OXW48" s="191"/>
      <c r="OXX48" s="191"/>
      <c r="OXY48" s="191"/>
      <c r="OXZ48" s="191"/>
      <c r="OYA48" s="191"/>
      <c r="OYB48" s="191"/>
      <c r="OYC48" s="191"/>
      <c r="OYD48" s="191"/>
      <c r="OYE48" s="191"/>
      <c r="OYF48" s="191"/>
      <c r="OYG48" s="191"/>
      <c r="OYH48" s="191"/>
      <c r="OYI48" s="191"/>
      <c r="OYJ48" s="191"/>
      <c r="OYK48" s="191"/>
      <c r="OYL48" s="191"/>
      <c r="OYM48" s="191"/>
      <c r="OYN48" s="191"/>
      <c r="OYO48" s="191"/>
      <c r="OYP48" s="191"/>
      <c r="OYQ48" s="191"/>
      <c r="OYR48" s="191"/>
      <c r="OYS48" s="191"/>
      <c r="OYT48" s="191"/>
      <c r="OYU48" s="191"/>
      <c r="OYV48" s="191"/>
      <c r="OYW48" s="191"/>
      <c r="OYX48" s="191"/>
      <c r="OYY48" s="191"/>
      <c r="OYZ48" s="191"/>
      <c r="OZA48" s="191"/>
      <c r="OZB48" s="191"/>
      <c r="OZC48" s="191"/>
      <c r="OZD48" s="191"/>
      <c r="OZE48" s="191"/>
      <c r="OZF48" s="191"/>
      <c r="OZG48" s="191"/>
      <c r="OZH48" s="191"/>
      <c r="OZI48" s="191"/>
      <c r="OZJ48" s="191"/>
      <c r="OZK48" s="191"/>
      <c r="OZL48" s="191"/>
      <c r="OZM48" s="191"/>
      <c r="OZN48" s="191"/>
      <c r="OZO48" s="191"/>
      <c r="OZP48" s="191"/>
      <c r="OZQ48" s="191"/>
      <c r="OZR48" s="191"/>
      <c r="OZS48" s="191"/>
      <c r="OZT48" s="191"/>
      <c r="OZU48" s="191"/>
      <c r="OZV48" s="191"/>
      <c r="OZW48" s="191"/>
      <c r="OZX48" s="191"/>
      <c r="OZY48" s="191"/>
      <c r="OZZ48" s="191"/>
      <c r="PAA48" s="191"/>
      <c r="PAB48" s="191"/>
      <c r="PAC48" s="191"/>
      <c r="PAD48" s="191"/>
      <c r="PAE48" s="191"/>
      <c r="PAF48" s="191"/>
      <c r="PAG48" s="191"/>
      <c r="PAH48" s="191"/>
      <c r="PAI48" s="191"/>
      <c r="PAJ48" s="191"/>
      <c r="PAK48" s="191"/>
      <c r="PAL48" s="191"/>
      <c r="PAM48" s="191"/>
      <c r="PAN48" s="191"/>
      <c r="PAO48" s="191"/>
      <c r="PAP48" s="191"/>
      <c r="PAQ48" s="191"/>
      <c r="PAR48" s="191"/>
      <c r="PAS48" s="191"/>
      <c r="PAT48" s="191"/>
      <c r="PAU48" s="191"/>
      <c r="PAV48" s="191"/>
      <c r="PAW48" s="191"/>
      <c r="PAX48" s="191"/>
      <c r="PAY48" s="191"/>
      <c r="PAZ48" s="191"/>
      <c r="PBA48" s="191"/>
      <c r="PBB48" s="191"/>
      <c r="PBC48" s="191"/>
      <c r="PBD48" s="191"/>
      <c r="PBE48" s="191"/>
      <c r="PBF48" s="191"/>
      <c r="PBG48" s="191"/>
      <c r="PBH48" s="191"/>
      <c r="PBI48" s="191"/>
      <c r="PBJ48" s="191"/>
      <c r="PBK48" s="191"/>
      <c r="PBL48" s="191"/>
      <c r="PBM48" s="191"/>
      <c r="PBN48" s="191"/>
      <c r="PBO48" s="191"/>
      <c r="PBP48" s="191"/>
      <c r="PBQ48" s="191"/>
      <c r="PBR48" s="191"/>
      <c r="PBS48" s="191"/>
      <c r="PBT48" s="191"/>
      <c r="PBU48" s="191"/>
      <c r="PBV48" s="191"/>
      <c r="PBW48" s="191"/>
      <c r="PBX48" s="191"/>
      <c r="PBY48" s="191"/>
      <c r="PBZ48" s="191"/>
      <c r="PCA48" s="191"/>
      <c r="PCB48" s="191"/>
      <c r="PCC48" s="191"/>
      <c r="PCD48" s="191"/>
      <c r="PCE48" s="191"/>
      <c r="PCF48" s="191"/>
      <c r="PCG48" s="191"/>
      <c r="PCH48" s="191"/>
      <c r="PCI48" s="191"/>
      <c r="PCJ48" s="191"/>
      <c r="PCK48" s="191"/>
      <c r="PCL48" s="191"/>
      <c r="PCM48" s="191"/>
      <c r="PCN48" s="191"/>
      <c r="PCO48" s="191"/>
      <c r="PCP48" s="191"/>
      <c r="PCQ48" s="191"/>
      <c r="PCR48" s="191"/>
      <c r="PCS48" s="191"/>
      <c r="PCT48" s="191"/>
      <c r="PCU48" s="191"/>
      <c r="PCV48" s="191"/>
      <c r="PCW48" s="191"/>
      <c r="PCX48" s="191"/>
      <c r="PCY48" s="191"/>
      <c r="PCZ48" s="191"/>
      <c r="PDA48" s="191"/>
      <c r="PDB48" s="191"/>
      <c r="PDC48" s="191"/>
      <c r="PDD48" s="191"/>
      <c r="PDE48" s="191"/>
      <c r="PDF48" s="191"/>
      <c r="PDG48" s="191"/>
      <c r="PDH48" s="191"/>
      <c r="PDI48" s="191"/>
      <c r="PDJ48" s="191"/>
      <c r="PDK48" s="191"/>
      <c r="PDL48" s="191"/>
      <c r="PDM48" s="191"/>
      <c r="PDN48" s="191"/>
      <c r="PDO48" s="191"/>
      <c r="PDP48" s="191"/>
      <c r="PDQ48" s="191"/>
      <c r="PDR48" s="191"/>
      <c r="PDS48" s="191"/>
      <c r="PDT48" s="191"/>
      <c r="PDU48" s="191"/>
      <c r="PDV48" s="191"/>
      <c r="PDW48" s="191"/>
      <c r="PDX48" s="191"/>
      <c r="PDY48" s="191"/>
      <c r="PDZ48" s="191"/>
      <c r="PEA48" s="191"/>
      <c r="PEB48" s="191"/>
      <c r="PEC48" s="191"/>
      <c r="PED48" s="191"/>
      <c r="PEE48" s="191"/>
      <c r="PEF48" s="191"/>
      <c r="PEG48" s="191"/>
      <c r="PEH48" s="191"/>
      <c r="PEI48" s="191"/>
      <c r="PEJ48" s="191"/>
      <c r="PEK48" s="191"/>
      <c r="PEL48" s="191"/>
      <c r="PEM48" s="191"/>
      <c r="PEN48" s="191"/>
      <c r="PEO48" s="191"/>
      <c r="PEP48" s="191"/>
      <c r="PEQ48" s="191"/>
      <c r="PER48" s="191"/>
      <c r="PES48" s="191"/>
      <c r="PET48" s="191"/>
      <c r="PEU48" s="191"/>
      <c r="PEV48" s="191"/>
      <c r="PEW48" s="191"/>
      <c r="PEX48" s="191"/>
      <c r="PEY48" s="191"/>
      <c r="PEZ48" s="191"/>
      <c r="PFA48" s="191"/>
      <c r="PFB48" s="191"/>
      <c r="PFC48" s="191"/>
      <c r="PFD48" s="191"/>
      <c r="PFE48" s="191"/>
      <c r="PFF48" s="191"/>
      <c r="PFG48" s="191"/>
      <c r="PFH48" s="191"/>
      <c r="PFI48" s="191"/>
      <c r="PFJ48" s="191"/>
      <c r="PFK48" s="191"/>
      <c r="PFL48" s="191"/>
      <c r="PFM48" s="191"/>
      <c r="PFN48" s="191"/>
      <c r="PFO48" s="191"/>
      <c r="PFP48" s="191"/>
      <c r="PFQ48" s="191"/>
      <c r="PFR48" s="191"/>
      <c r="PFS48" s="191"/>
      <c r="PFT48" s="191"/>
      <c r="PFU48" s="191"/>
      <c r="PFV48" s="191"/>
      <c r="PFW48" s="191"/>
      <c r="PFX48" s="191"/>
      <c r="PFY48" s="191"/>
      <c r="PFZ48" s="191"/>
      <c r="PGA48" s="191"/>
      <c r="PGB48" s="191"/>
      <c r="PGC48" s="191"/>
      <c r="PGD48" s="191"/>
      <c r="PGE48" s="191"/>
      <c r="PGF48" s="191"/>
      <c r="PGG48" s="191"/>
      <c r="PGH48" s="191"/>
      <c r="PGI48" s="191"/>
      <c r="PGJ48" s="191"/>
      <c r="PGK48" s="191"/>
      <c r="PGL48" s="191"/>
      <c r="PGM48" s="191"/>
      <c r="PGN48" s="191"/>
      <c r="PGO48" s="191"/>
      <c r="PGP48" s="191"/>
      <c r="PGQ48" s="191"/>
      <c r="PGR48" s="191"/>
      <c r="PGS48" s="191"/>
      <c r="PGT48" s="191"/>
      <c r="PGU48" s="191"/>
      <c r="PGV48" s="191"/>
      <c r="PGW48" s="191"/>
      <c r="PGX48" s="191"/>
      <c r="PGY48" s="191"/>
      <c r="PGZ48" s="191"/>
      <c r="PHA48" s="191"/>
      <c r="PHB48" s="191"/>
      <c r="PHC48" s="191"/>
      <c r="PHD48" s="191"/>
      <c r="PHE48" s="191"/>
      <c r="PHF48" s="191"/>
      <c r="PHG48" s="191"/>
      <c r="PHH48" s="191"/>
      <c r="PHI48" s="191"/>
      <c r="PHJ48" s="191"/>
      <c r="PHK48" s="191"/>
      <c r="PHL48" s="191"/>
      <c r="PHM48" s="191"/>
      <c r="PHN48" s="191"/>
      <c r="PHO48" s="191"/>
      <c r="PHP48" s="191"/>
      <c r="PHQ48" s="191"/>
      <c r="PHR48" s="191"/>
      <c r="PHS48" s="191"/>
      <c r="PHT48" s="191"/>
      <c r="PHU48" s="191"/>
      <c r="PHV48" s="191"/>
      <c r="PHW48" s="191"/>
      <c r="PHX48" s="191"/>
      <c r="PHY48" s="191"/>
      <c r="PHZ48" s="191"/>
      <c r="PIA48" s="191"/>
      <c r="PIB48" s="191"/>
      <c r="PIC48" s="191"/>
      <c r="PID48" s="191"/>
      <c r="PIE48" s="191"/>
      <c r="PIF48" s="191"/>
      <c r="PIG48" s="191"/>
      <c r="PIH48" s="191"/>
      <c r="PII48" s="191"/>
      <c r="PIJ48" s="191"/>
      <c r="PIK48" s="191"/>
      <c r="PIL48" s="191"/>
      <c r="PIM48" s="191"/>
      <c r="PIN48" s="191"/>
      <c r="PIO48" s="191"/>
      <c r="PIP48" s="191"/>
      <c r="PIQ48" s="191"/>
      <c r="PIR48" s="191"/>
      <c r="PIS48" s="191"/>
      <c r="PIT48" s="191"/>
      <c r="PIU48" s="191"/>
      <c r="PIV48" s="191"/>
      <c r="PIW48" s="191"/>
      <c r="PIX48" s="191"/>
      <c r="PIY48" s="191"/>
      <c r="PIZ48" s="191"/>
      <c r="PJA48" s="191"/>
      <c r="PJB48" s="191"/>
      <c r="PJC48" s="191"/>
      <c r="PJD48" s="191"/>
      <c r="PJE48" s="191"/>
      <c r="PJF48" s="191"/>
      <c r="PJG48" s="191"/>
      <c r="PJH48" s="191"/>
      <c r="PJI48" s="191"/>
      <c r="PJJ48" s="191"/>
      <c r="PJK48" s="191"/>
      <c r="PJL48" s="191"/>
      <c r="PJM48" s="191"/>
      <c r="PJN48" s="191"/>
      <c r="PJO48" s="191"/>
      <c r="PJP48" s="191"/>
      <c r="PJQ48" s="191"/>
      <c r="PJR48" s="191"/>
      <c r="PJS48" s="191"/>
      <c r="PJT48" s="191"/>
      <c r="PJU48" s="191"/>
      <c r="PJV48" s="191"/>
      <c r="PJW48" s="191"/>
      <c r="PJX48" s="191"/>
      <c r="PJY48" s="191"/>
      <c r="PJZ48" s="191"/>
      <c r="PKA48" s="191"/>
      <c r="PKB48" s="191"/>
      <c r="PKC48" s="191"/>
      <c r="PKD48" s="191"/>
      <c r="PKE48" s="191"/>
      <c r="PKF48" s="191"/>
      <c r="PKG48" s="191"/>
      <c r="PKH48" s="191"/>
      <c r="PKI48" s="191"/>
      <c r="PKJ48" s="191"/>
      <c r="PKK48" s="191"/>
      <c r="PKL48" s="191"/>
      <c r="PKM48" s="191"/>
      <c r="PKN48" s="191"/>
      <c r="PKO48" s="191"/>
      <c r="PKP48" s="191"/>
      <c r="PKQ48" s="191"/>
      <c r="PKR48" s="191"/>
      <c r="PKS48" s="191"/>
      <c r="PKT48" s="191"/>
      <c r="PKU48" s="191"/>
      <c r="PKV48" s="191"/>
      <c r="PKW48" s="191"/>
      <c r="PKX48" s="191"/>
      <c r="PKY48" s="191"/>
      <c r="PKZ48" s="191"/>
      <c r="PLA48" s="191"/>
      <c r="PLB48" s="191"/>
      <c r="PLC48" s="191"/>
      <c r="PLD48" s="191"/>
      <c r="PLE48" s="191"/>
      <c r="PLF48" s="191"/>
      <c r="PLG48" s="191"/>
      <c r="PLH48" s="191"/>
      <c r="PLI48" s="191"/>
      <c r="PLJ48" s="191"/>
      <c r="PLK48" s="191"/>
      <c r="PLL48" s="191"/>
      <c r="PLM48" s="191"/>
      <c r="PLN48" s="191"/>
      <c r="PLO48" s="191"/>
      <c r="PLP48" s="191"/>
      <c r="PLQ48" s="191"/>
      <c r="PLR48" s="191"/>
      <c r="PLS48" s="191"/>
      <c r="PLT48" s="191"/>
      <c r="PLU48" s="191"/>
      <c r="PLV48" s="191"/>
      <c r="PLW48" s="191"/>
      <c r="PLX48" s="191"/>
      <c r="PLY48" s="191"/>
      <c r="PLZ48" s="191"/>
      <c r="PMA48" s="191"/>
      <c r="PMB48" s="191"/>
      <c r="PMC48" s="191"/>
      <c r="PMD48" s="191"/>
      <c r="PME48" s="191"/>
      <c r="PMF48" s="191"/>
      <c r="PMG48" s="191"/>
      <c r="PMH48" s="191"/>
      <c r="PMI48" s="191"/>
      <c r="PMJ48" s="191"/>
      <c r="PMK48" s="191"/>
      <c r="PML48" s="191"/>
      <c r="PMM48" s="191"/>
      <c r="PMN48" s="191"/>
      <c r="PMO48" s="191"/>
      <c r="PMP48" s="191"/>
      <c r="PMQ48" s="191"/>
      <c r="PMR48" s="191"/>
      <c r="PMS48" s="191"/>
      <c r="PMT48" s="191"/>
      <c r="PMU48" s="191"/>
      <c r="PMV48" s="191"/>
      <c r="PMW48" s="191"/>
      <c r="PMX48" s="191"/>
      <c r="PMY48" s="191"/>
      <c r="PMZ48" s="191"/>
      <c r="PNA48" s="191"/>
      <c r="PNB48" s="191"/>
      <c r="PNC48" s="191"/>
      <c r="PND48" s="191"/>
      <c r="PNE48" s="191"/>
      <c r="PNF48" s="191"/>
      <c r="PNG48" s="191"/>
      <c r="PNH48" s="191"/>
      <c r="PNI48" s="191"/>
      <c r="PNJ48" s="191"/>
      <c r="PNK48" s="191"/>
      <c r="PNL48" s="191"/>
      <c r="PNM48" s="191"/>
      <c r="PNN48" s="191"/>
      <c r="PNO48" s="191"/>
      <c r="PNP48" s="191"/>
      <c r="PNQ48" s="191"/>
      <c r="PNR48" s="191"/>
      <c r="PNS48" s="191"/>
      <c r="PNT48" s="191"/>
      <c r="PNU48" s="191"/>
      <c r="PNV48" s="191"/>
      <c r="PNW48" s="191"/>
      <c r="PNX48" s="191"/>
      <c r="PNY48" s="191"/>
      <c r="PNZ48" s="191"/>
      <c r="POA48" s="191"/>
      <c r="POB48" s="191"/>
      <c r="POC48" s="191"/>
      <c r="POD48" s="191"/>
      <c r="POE48" s="191"/>
      <c r="POF48" s="191"/>
      <c r="POG48" s="191"/>
      <c r="POH48" s="191"/>
      <c r="POI48" s="191"/>
      <c r="POJ48" s="191"/>
      <c r="POK48" s="191"/>
      <c r="POL48" s="191"/>
      <c r="POM48" s="191"/>
      <c r="PON48" s="191"/>
      <c r="POO48" s="191"/>
      <c r="POP48" s="191"/>
      <c r="POQ48" s="191"/>
      <c r="POR48" s="191"/>
      <c r="POS48" s="191"/>
      <c r="POT48" s="191"/>
      <c r="POU48" s="191"/>
      <c r="POV48" s="191"/>
      <c r="POW48" s="191"/>
      <c r="POX48" s="191"/>
      <c r="POY48" s="191"/>
      <c r="POZ48" s="191"/>
      <c r="PPA48" s="191"/>
      <c r="PPB48" s="191"/>
      <c r="PPC48" s="191"/>
      <c r="PPD48" s="191"/>
      <c r="PPE48" s="191"/>
      <c r="PPF48" s="191"/>
      <c r="PPG48" s="191"/>
      <c r="PPH48" s="191"/>
      <c r="PPI48" s="191"/>
      <c r="PPJ48" s="191"/>
      <c r="PPK48" s="191"/>
      <c r="PPL48" s="191"/>
      <c r="PPM48" s="191"/>
      <c r="PPN48" s="191"/>
      <c r="PPO48" s="191"/>
      <c r="PPP48" s="191"/>
      <c r="PPQ48" s="191"/>
      <c r="PPR48" s="191"/>
      <c r="PPS48" s="191"/>
      <c r="PPT48" s="191"/>
      <c r="PPU48" s="191"/>
      <c r="PPV48" s="191"/>
      <c r="PPW48" s="191"/>
      <c r="PPX48" s="191"/>
      <c r="PPY48" s="191"/>
      <c r="PPZ48" s="191"/>
      <c r="PQA48" s="191"/>
      <c r="PQB48" s="191"/>
      <c r="PQC48" s="191"/>
      <c r="PQD48" s="191"/>
      <c r="PQE48" s="191"/>
      <c r="PQF48" s="191"/>
      <c r="PQG48" s="191"/>
      <c r="PQH48" s="191"/>
      <c r="PQI48" s="191"/>
      <c r="PQJ48" s="191"/>
      <c r="PQK48" s="191"/>
      <c r="PQL48" s="191"/>
      <c r="PQM48" s="191"/>
      <c r="PQN48" s="191"/>
      <c r="PQO48" s="191"/>
      <c r="PQP48" s="191"/>
      <c r="PQQ48" s="191"/>
      <c r="PQR48" s="191"/>
      <c r="PQS48" s="191"/>
      <c r="PQT48" s="191"/>
      <c r="PQU48" s="191"/>
      <c r="PQV48" s="191"/>
      <c r="PQW48" s="191"/>
      <c r="PQX48" s="191"/>
      <c r="PQY48" s="191"/>
      <c r="PQZ48" s="191"/>
      <c r="PRA48" s="191"/>
      <c r="PRB48" s="191"/>
      <c r="PRC48" s="191"/>
      <c r="PRD48" s="191"/>
      <c r="PRE48" s="191"/>
      <c r="PRF48" s="191"/>
      <c r="PRG48" s="191"/>
      <c r="PRH48" s="191"/>
      <c r="PRI48" s="191"/>
      <c r="PRJ48" s="191"/>
      <c r="PRK48" s="191"/>
      <c r="PRL48" s="191"/>
      <c r="PRM48" s="191"/>
      <c r="PRN48" s="191"/>
      <c r="PRO48" s="191"/>
      <c r="PRP48" s="191"/>
      <c r="PRQ48" s="191"/>
      <c r="PRR48" s="191"/>
      <c r="PRS48" s="191"/>
      <c r="PRT48" s="191"/>
      <c r="PRU48" s="191"/>
      <c r="PRV48" s="191"/>
      <c r="PRW48" s="191"/>
      <c r="PRX48" s="191"/>
      <c r="PRY48" s="191"/>
      <c r="PRZ48" s="191"/>
      <c r="PSA48" s="191"/>
      <c r="PSB48" s="191"/>
      <c r="PSC48" s="191"/>
      <c r="PSD48" s="191"/>
      <c r="PSE48" s="191"/>
      <c r="PSF48" s="191"/>
      <c r="PSG48" s="191"/>
      <c r="PSH48" s="191"/>
      <c r="PSI48" s="191"/>
      <c r="PSJ48" s="191"/>
      <c r="PSK48" s="191"/>
      <c r="PSL48" s="191"/>
      <c r="PSM48" s="191"/>
      <c r="PSN48" s="191"/>
      <c r="PSO48" s="191"/>
      <c r="PSP48" s="191"/>
      <c r="PSQ48" s="191"/>
      <c r="PSR48" s="191"/>
      <c r="PSS48" s="191"/>
      <c r="PST48" s="191"/>
      <c r="PSU48" s="191"/>
      <c r="PSV48" s="191"/>
      <c r="PSW48" s="191"/>
      <c r="PSX48" s="191"/>
      <c r="PSY48" s="191"/>
      <c r="PSZ48" s="191"/>
      <c r="PTA48" s="191"/>
      <c r="PTB48" s="191"/>
      <c r="PTC48" s="191"/>
      <c r="PTD48" s="191"/>
      <c r="PTE48" s="191"/>
      <c r="PTF48" s="191"/>
      <c r="PTG48" s="191"/>
      <c r="PTH48" s="191"/>
      <c r="PTI48" s="191"/>
      <c r="PTJ48" s="191"/>
      <c r="PTK48" s="191"/>
      <c r="PTL48" s="191"/>
      <c r="PTM48" s="191"/>
      <c r="PTN48" s="191"/>
      <c r="PTO48" s="191"/>
      <c r="PTP48" s="191"/>
      <c r="PTQ48" s="191"/>
      <c r="PTR48" s="191"/>
      <c r="PTS48" s="191"/>
      <c r="PTT48" s="191"/>
      <c r="PTU48" s="191"/>
      <c r="PTV48" s="191"/>
      <c r="PTW48" s="191"/>
      <c r="PTX48" s="191"/>
      <c r="PTY48" s="191"/>
      <c r="PTZ48" s="191"/>
      <c r="PUA48" s="191"/>
      <c r="PUB48" s="191"/>
      <c r="PUC48" s="191"/>
      <c r="PUD48" s="191"/>
      <c r="PUE48" s="191"/>
      <c r="PUF48" s="191"/>
      <c r="PUG48" s="191"/>
      <c r="PUH48" s="191"/>
      <c r="PUI48" s="191"/>
      <c r="PUJ48" s="191"/>
      <c r="PUK48" s="191"/>
      <c r="PUL48" s="191"/>
      <c r="PUM48" s="191"/>
      <c r="PUN48" s="191"/>
      <c r="PUO48" s="191"/>
      <c r="PUP48" s="191"/>
      <c r="PUQ48" s="191"/>
      <c r="PUR48" s="191"/>
      <c r="PUS48" s="191"/>
      <c r="PUT48" s="191"/>
      <c r="PUU48" s="191"/>
      <c r="PUV48" s="191"/>
      <c r="PUW48" s="191"/>
      <c r="PUX48" s="191"/>
      <c r="PUY48" s="191"/>
      <c r="PUZ48" s="191"/>
      <c r="PVA48" s="191"/>
      <c r="PVB48" s="191"/>
      <c r="PVC48" s="191"/>
      <c r="PVD48" s="191"/>
      <c r="PVE48" s="191"/>
      <c r="PVF48" s="191"/>
      <c r="PVG48" s="191"/>
      <c r="PVH48" s="191"/>
      <c r="PVI48" s="191"/>
      <c r="PVJ48" s="191"/>
      <c r="PVK48" s="191"/>
      <c r="PVL48" s="191"/>
      <c r="PVM48" s="191"/>
      <c r="PVN48" s="191"/>
      <c r="PVO48" s="191"/>
      <c r="PVP48" s="191"/>
      <c r="PVQ48" s="191"/>
      <c r="PVR48" s="191"/>
      <c r="PVS48" s="191"/>
      <c r="PVT48" s="191"/>
      <c r="PVU48" s="191"/>
      <c r="PVV48" s="191"/>
      <c r="PVW48" s="191"/>
      <c r="PVX48" s="191"/>
      <c r="PVY48" s="191"/>
      <c r="PVZ48" s="191"/>
      <c r="PWA48" s="191"/>
      <c r="PWB48" s="191"/>
      <c r="PWC48" s="191"/>
      <c r="PWD48" s="191"/>
      <c r="PWE48" s="191"/>
      <c r="PWF48" s="191"/>
      <c r="PWG48" s="191"/>
      <c r="PWH48" s="191"/>
      <c r="PWI48" s="191"/>
      <c r="PWJ48" s="191"/>
      <c r="PWK48" s="191"/>
      <c r="PWL48" s="191"/>
      <c r="PWM48" s="191"/>
      <c r="PWN48" s="191"/>
      <c r="PWO48" s="191"/>
      <c r="PWP48" s="191"/>
      <c r="PWQ48" s="191"/>
      <c r="PWR48" s="191"/>
      <c r="PWS48" s="191"/>
      <c r="PWT48" s="191"/>
      <c r="PWU48" s="191"/>
      <c r="PWV48" s="191"/>
      <c r="PWW48" s="191"/>
      <c r="PWX48" s="191"/>
      <c r="PWY48" s="191"/>
      <c r="PWZ48" s="191"/>
      <c r="PXA48" s="191"/>
      <c r="PXB48" s="191"/>
      <c r="PXC48" s="191"/>
      <c r="PXD48" s="191"/>
      <c r="PXE48" s="191"/>
      <c r="PXF48" s="191"/>
      <c r="PXG48" s="191"/>
      <c r="PXH48" s="191"/>
      <c r="PXI48" s="191"/>
      <c r="PXJ48" s="191"/>
      <c r="PXK48" s="191"/>
      <c r="PXL48" s="191"/>
      <c r="PXM48" s="191"/>
      <c r="PXN48" s="191"/>
      <c r="PXO48" s="191"/>
      <c r="PXP48" s="191"/>
      <c r="PXQ48" s="191"/>
      <c r="PXR48" s="191"/>
      <c r="PXS48" s="191"/>
      <c r="PXT48" s="191"/>
      <c r="PXU48" s="191"/>
      <c r="PXV48" s="191"/>
      <c r="PXW48" s="191"/>
      <c r="PXX48" s="191"/>
      <c r="PXY48" s="191"/>
      <c r="PXZ48" s="191"/>
      <c r="PYA48" s="191"/>
      <c r="PYB48" s="191"/>
      <c r="PYC48" s="191"/>
      <c r="PYD48" s="191"/>
      <c r="PYE48" s="191"/>
      <c r="PYF48" s="191"/>
      <c r="PYG48" s="191"/>
      <c r="PYH48" s="191"/>
      <c r="PYI48" s="191"/>
      <c r="PYJ48" s="191"/>
      <c r="PYK48" s="191"/>
      <c r="PYL48" s="191"/>
      <c r="PYM48" s="191"/>
      <c r="PYN48" s="191"/>
      <c r="PYO48" s="191"/>
      <c r="PYP48" s="191"/>
      <c r="PYQ48" s="191"/>
      <c r="PYR48" s="191"/>
      <c r="PYS48" s="191"/>
      <c r="PYT48" s="191"/>
      <c r="PYU48" s="191"/>
      <c r="PYV48" s="191"/>
      <c r="PYW48" s="191"/>
      <c r="PYX48" s="191"/>
      <c r="PYY48" s="191"/>
      <c r="PYZ48" s="191"/>
      <c r="PZA48" s="191"/>
      <c r="PZB48" s="191"/>
      <c r="PZC48" s="191"/>
      <c r="PZD48" s="191"/>
      <c r="PZE48" s="191"/>
      <c r="PZF48" s="191"/>
      <c r="PZG48" s="191"/>
      <c r="PZH48" s="191"/>
      <c r="PZI48" s="191"/>
      <c r="PZJ48" s="191"/>
      <c r="PZK48" s="191"/>
      <c r="PZL48" s="191"/>
      <c r="PZM48" s="191"/>
      <c r="PZN48" s="191"/>
      <c r="PZO48" s="191"/>
      <c r="PZP48" s="191"/>
      <c r="PZQ48" s="191"/>
      <c r="PZR48" s="191"/>
      <c r="PZS48" s="191"/>
      <c r="PZT48" s="191"/>
      <c r="PZU48" s="191"/>
      <c r="PZV48" s="191"/>
      <c r="PZW48" s="191"/>
      <c r="PZX48" s="191"/>
      <c r="PZY48" s="191"/>
      <c r="PZZ48" s="191"/>
      <c r="QAA48" s="191"/>
      <c r="QAB48" s="191"/>
      <c r="QAC48" s="191"/>
      <c r="QAD48" s="191"/>
      <c r="QAE48" s="191"/>
      <c r="QAF48" s="191"/>
      <c r="QAG48" s="191"/>
      <c r="QAH48" s="191"/>
      <c r="QAI48" s="191"/>
      <c r="QAJ48" s="191"/>
      <c r="QAK48" s="191"/>
      <c r="QAL48" s="191"/>
      <c r="QAM48" s="191"/>
      <c r="QAN48" s="191"/>
      <c r="QAO48" s="191"/>
      <c r="QAP48" s="191"/>
      <c r="QAQ48" s="191"/>
      <c r="QAR48" s="191"/>
      <c r="QAS48" s="191"/>
      <c r="QAT48" s="191"/>
      <c r="QAU48" s="191"/>
      <c r="QAV48" s="191"/>
      <c r="QAW48" s="191"/>
      <c r="QAX48" s="191"/>
      <c r="QAY48" s="191"/>
      <c r="QAZ48" s="191"/>
      <c r="QBA48" s="191"/>
      <c r="QBB48" s="191"/>
      <c r="QBC48" s="191"/>
      <c r="QBD48" s="191"/>
      <c r="QBE48" s="191"/>
      <c r="QBF48" s="191"/>
      <c r="QBG48" s="191"/>
      <c r="QBH48" s="191"/>
      <c r="QBI48" s="191"/>
      <c r="QBJ48" s="191"/>
      <c r="QBK48" s="191"/>
      <c r="QBL48" s="191"/>
      <c r="QBM48" s="191"/>
      <c r="QBN48" s="191"/>
      <c r="QBO48" s="191"/>
      <c r="QBP48" s="191"/>
      <c r="QBQ48" s="191"/>
      <c r="QBR48" s="191"/>
      <c r="QBS48" s="191"/>
      <c r="QBT48" s="191"/>
      <c r="QBU48" s="191"/>
      <c r="QBV48" s="191"/>
      <c r="QBW48" s="191"/>
      <c r="QBX48" s="191"/>
      <c r="QBY48" s="191"/>
      <c r="QBZ48" s="191"/>
      <c r="QCA48" s="191"/>
      <c r="QCB48" s="191"/>
      <c r="QCC48" s="191"/>
      <c r="QCD48" s="191"/>
      <c r="QCE48" s="191"/>
      <c r="QCF48" s="191"/>
      <c r="QCG48" s="191"/>
      <c r="QCH48" s="191"/>
      <c r="QCI48" s="191"/>
      <c r="QCJ48" s="191"/>
      <c r="QCK48" s="191"/>
      <c r="QCL48" s="191"/>
      <c r="QCM48" s="191"/>
      <c r="QCN48" s="191"/>
      <c r="QCO48" s="191"/>
      <c r="QCP48" s="191"/>
      <c r="QCQ48" s="191"/>
      <c r="QCR48" s="191"/>
      <c r="QCS48" s="191"/>
      <c r="QCT48" s="191"/>
      <c r="QCU48" s="191"/>
      <c r="QCV48" s="191"/>
      <c r="QCW48" s="191"/>
      <c r="QCX48" s="191"/>
      <c r="QCY48" s="191"/>
      <c r="QCZ48" s="191"/>
      <c r="QDA48" s="191"/>
      <c r="QDB48" s="191"/>
      <c r="QDC48" s="191"/>
      <c r="QDD48" s="191"/>
      <c r="QDE48" s="191"/>
      <c r="QDF48" s="191"/>
      <c r="QDG48" s="191"/>
      <c r="QDH48" s="191"/>
      <c r="QDI48" s="191"/>
      <c r="QDJ48" s="191"/>
      <c r="QDK48" s="191"/>
      <c r="QDL48" s="191"/>
      <c r="QDM48" s="191"/>
      <c r="QDN48" s="191"/>
      <c r="QDO48" s="191"/>
      <c r="QDP48" s="191"/>
      <c r="QDQ48" s="191"/>
      <c r="QDR48" s="191"/>
      <c r="QDS48" s="191"/>
      <c r="QDT48" s="191"/>
      <c r="QDU48" s="191"/>
      <c r="QDV48" s="191"/>
      <c r="QDW48" s="191"/>
      <c r="QDX48" s="191"/>
      <c r="QDY48" s="191"/>
      <c r="QDZ48" s="191"/>
      <c r="QEA48" s="191"/>
      <c r="QEB48" s="191"/>
      <c r="QEC48" s="191"/>
      <c r="QED48" s="191"/>
      <c r="QEE48" s="191"/>
      <c r="QEF48" s="191"/>
      <c r="QEG48" s="191"/>
      <c r="QEH48" s="191"/>
      <c r="QEI48" s="191"/>
      <c r="QEJ48" s="191"/>
      <c r="QEK48" s="191"/>
      <c r="QEL48" s="191"/>
      <c r="QEM48" s="191"/>
      <c r="QEN48" s="191"/>
      <c r="QEO48" s="191"/>
      <c r="QEP48" s="191"/>
      <c r="QEQ48" s="191"/>
      <c r="QER48" s="191"/>
      <c r="QES48" s="191"/>
      <c r="QET48" s="191"/>
      <c r="QEU48" s="191"/>
      <c r="QEV48" s="191"/>
      <c r="QEW48" s="191"/>
      <c r="QEX48" s="191"/>
      <c r="QEY48" s="191"/>
      <c r="QEZ48" s="191"/>
      <c r="QFA48" s="191"/>
      <c r="QFB48" s="191"/>
      <c r="QFC48" s="191"/>
      <c r="QFD48" s="191"/>
      <c r="QFE48" s="191"/>
      <c r="QFF48" s="191"/>
      <c r="QFG48" s="191"/>
      <c r="QFH48" s="191"/>
      <c r="QFI48" s="191"/>
      <c r="QFJ48" s="191"/>
      <c r="QFK48" s="191"/>
      <c r="QFL48" s="191"/>
      <c r="QFM48" s="191"/>
      <c r="QFN48" s="191"/>
      <c r="QFO48" s="191"/>
      <c r="QFP48" s="191"/>
      <c r="QFQ48" s="191"/>
      <c r="QFR48" s="191"/>
      <c r="QFS48" s="191"/>
      <c r="QFT48" s="191"/>
      <c r="QFU48" s="191"/>
      <c r="QFV48" s="191"/>
      <c r="QFW48" s="191"/>
      <c r="QFX48" s="191"/>
      <c r="QFY48" s="191"/>
      <c r="QFZ48" s="191"/>
      <c r="QGA48" s="191"/>
      <c r="QGB48" s="191"/>
      <c r="QGC48" s="191"/>
      <c r="QGD48" s="191"/>
      <c r="QGE48" s="191"/>
      <c r="QGF48" s="191"/>
      <c r="QGG48" s="191"/>
      <c r="QGH48" s="191"/>
      <c r="QGI48" s="191"/>
      <c r="QGJ48" s="191"/>
      <c r="QGK48" s="191"/>
      <c r="QGL48" s="191"/>
      <c r="QGM48" s="191"/>
      <c r="QGN48" s="191"/>
      <c r="QGO48" s="191"/>
      <c r="QGP48" s="191"/>
      <c r="QGQ48" s="191"/>
      <c r="QGR48" s="191"/>
      <c r="QGS48" s="191"/>
      <c r="QGT48" s="191"/>
      <c r="QGU48" s="191"/>
      <c r="QGV48" s="191"/>
      <c r="QGW48" s="191"/>
      <c r="QGX48" s="191"/>
      <c r="QGY48" s="191"/>
      <c r="QGZ48" s="191"/>
      <c r="QHA48" s="191"/>
      <c r="QHB48" s="191"/>
      <c r="QHC48" s="191"/>
      <c r="QHD48" s="191"/>
      <c r="QHE48" s="191"/>
      <c r="QHF48" s="191"/>
      <c r="QHG48" s="191"/>
      <c r="QHH48" s="191"/>
      <c r="QHI48" s="191"/>
      <c r="QHJ48" s="191"/>
      <c r="QHK48" s="191"/>
      <c r="QHL48" s="191"/>
      <c r="QHM48" s="191"/>
      <c r="QHN48" s="191"/>
      <c r="QHO48" s="191"/>
      <c r="QHP48" s="191"/>
      <c r="QHQ48" s="191"/>
      <c r="QHR48" s="191"/>
      <c r="QHS48" s="191"/>
      <c r="QHT48" s="191"/>
      <c r="QHU48" s="191"/>
      <c r="QHV48" s="191"/>
      <c r="QHW48" s="191"/>
      <c r="QHX48" s="191"/>
      <c r="QHY48" s="191"/>
      <c r="QHZ48" s="191"/>
      <c r="QIA48" s="191"/>
      <c r="QIB48" s="191"/>
      <c r="QIC48" s="191"/>
      <c r="QID48" s="191"/>
      <c r="QIE48" s="191"/>
      <c r="QIF48" s="191"/>
      <c r="QIG48" s="191"/>
      <c r="QIH48" s="191"/>
      <c r="QII48" s="191"/>
      <c r="QIJ48" s="191"/>
      <c r="QIK48" s="191"/>
      <c r="QIL48" s="191"/>
      <c r="QIM48" s="191"/>
      <c r="QIN48" s="191"/>
      <c r="QIO48" s="191"/>
      <c r="QIP48" s="191"/>
      <c r="QIQ48" s="191"/>
      <c r="QIR48" s="191"/>
      <c r="QIS48" s="191"/>
      <c r="QIT48" s="191"/>
      <c r="QIU48" s="191"/>
      <c r="QIV48" s="191"/>
      <c r="QIW48" s="191"/>
      <c r="QIX48" s="191"/>
      <c r="QIY48" s="191"/>
      <c r="QIZ48" s="191"/>
      <c r="QJA48" s="191"/>
      <c r="QJB48" s="191"/>
      <c r="QJC48" s="191"/>
      <c r="QJD48" s="191"/>
      <c r="QJE48" s="191"/>
      <c r="QJF48" s="191"/>
      <c r="QJG48" s="191"/>
      <c r="QJH48" s="191"/>
      <c r="QJI48" s="191"/>
      <c r="QJJ48" s="191"/>
      <c r="QJK48" s="191"/>
      <c r="QJL48" s="191"/>
      <c r="QJM48" s="191"/>
      <c r="QJN48" s="191"/>
      <c r="QJO48" s="191"/>
      <c r="QJP48" s="191"/>
      <c r="QJQ48" s="191"/>
      <c r="QJR48" s="191"/>
      <c r="QJS48" s="191"/>
      <c r="QJT48" s="191"/>
      <c r="QJU48" s="191"/>
      <c r="QJV48" s="191"/>
      <c r="QJW48" s="191"/>
      <c r="QJX48" s="191"/>
      <c r="QJY48" s="191"/>
      <c r="QJZ48" s="191"/>
      <c r="QKA48" s="191"/>
      <c r="QKB48" s="191"/>
      <c r="QKC48" s="191"/>
      <c r="QKD48" s="191"/>
      <c r="QKE48" s="191"/>
      <c r="QKF48" s="191"/>
      <c r="QKG48" s="191"/>
      <c r="QKH48" s="191"/>
      <c r="QKI48" s="191"/>
      <c r="QKJ48" s="191"/>
      <c r="QKK48" s="191"/>
      <c r="QKL48" s="191"/>
      <c r="QKM48" s="191"/>
      <c r="QKN48" s="191"/>
      <c r="QKO48" s="191"/>
      <c r="QKP48" s="191"/>
      <c r="QKQ48" s="191"/>
      <c r="QKR48" s="191"/>
      <c r="QKS48" s="191"/>
      <c r="QKT48" s="191"/>
      <c r="QKU48" s="191"/>
      <c r="QKV48" s="191"/>
      <c r="QKW48" s="191"/>
      <c r="QKX48" s="191"/>
      <c r="QKY48" s="191"/>
      <c r="QKZ48" s="191"/>
      <c r="QLA48" s="191"/>
      <c r="QLB48" s="191"/>
      <c r="QLC48" s="191"/>
      <c r="QLD48" s="191"/>
      <c r="QLE48" s="191"/>
      <c r="QLF48" s="191"/>
      <c r="QLG48" s="191"/>
      <c r="QLH48" s="191"/>
      <c r="QLI48" s="191"/>
      <c r="QLJ48" s="191"/>
      <c r="QLK48" s="191"/>
      <c r="QLL48" s="191"/>
      <c r="QLM48" s="191"/>
      <c r="QLN48" s="191"/>
      <c r="QLO48" s="191"/>
      <c r="QLP48" s="191"/>
      <c r="QLQ48" s="191"/>
      <c r="QLR48" s="191"/>
      <c r="QLS48" s="191"/>
      <c r="QLT48" s="191"/>
      <c r="QLU48" s="191"/>
      <c r="QLV48" s="191"/>
      <c r="QLW48" s="191"/>
      <c r="QLX48" s="191"/>
      <c r="QLY48" s="191"/>
      <c r="QLZ48" s="191"/>
      <c r="QMA48" s="191"/>
      <c r="QMB48" s="191"/>
      <c r="QMC48" s="191"/>
      <c r="QMD48" s="191"/>
      <c r="QME48" s="191"/>
      <c r="QMF48" s="191"/>
      <c r="QMG48" s="191"/>
      <c r="QMH48" s="191"/>
      <c r="QMI48" s="191"/>
      <c r="QMJ48" s="191"/>
      <c r="QMK48" s="191"/>
      <c r="QML48" s="191"/>
      <c r="QMM48" s="191"/>
      <c r="QMN48" s="191"/>
      <c r="QMO48" s="191"/>
      <c r="QMP48" s="191"/>
      <c r="QMQ48" s="191"/>
      <c r="QMR48" s="191"/>
      <c r="QMS48" s="191"/>
      <c r="QMT48" s="191"/>
      <c r="QMU48" s="191"/>
      <c r="QMV48" s="191"/>
      <c r="QMW48" s="191"/>
      <c r="QMX48" s="191"/>
      <c r="QMY48" s="191"/>
      <c r="QMZ48" s="191"/>
      <c r="QNA48" s="191"/>
      <c r="QNB48" s="191"/>
      <c r="QNC48" s="191"/>
      <c r="QND48" s="191"/>
      <c r="QNE48" s="191"/>
      <c r="QNF48" s="191"/>
      <c r="QNG48" s="191"/>
      <c r="QNH48" s="191"/>
      <c r="QNI48" s="191"/>
      <c r="QNJ48" s="191"/>
      <c r="QNK48" s="191"/>
      <c r="QNL48" s="191"/>
      <c r="QNM48" s="191"/>
      <c r="QNN48" s="191"/>
      <c r="QNO48" s="191"/>
      <c r="QNP48" s="191"/>
      <c r="QNQ48" s="191"/>
      <c r="QNR48" s="191"/>
      <c r="QNS48" s="191"/>
      <c r="QNT48" s="191"/>
      <c r="QNU48" s="191"/>
      <c r="QNV48" s="191"/>
      <c r="QNW48" s="191"/>
      <c r="QNX48" s="191"/>
      <c r="QNY48" s="191"/>
      <c r="QNZ48" s="191"/>
      <c r="QOA48" s="191"/>
      <c r="QOB48" s="191"/>
      <c r="QOC48" s="191"/>
      <c r="QOD48" s="191"/>
      <c r="QOE48" s="191"/>
      <c r="QOF48" s="191"/>
      <c r="QOG48" s="191"/>
      <c r="QOH48" s="191"/>
      <c r="QOI48" s="191"/>
      <c r="QOJ48" s="191"/>
      <c r="QOK48" s="191"/>
      <c r="QOL48" s="191"/>
      <c r="QOM48" s="191"/>
      <c r="QON48" s="191"/>
      <c r="QOO48" s="191"/>
      <c r="QOP48" s="191"/>
      <c r="QOQ48" s="191"/>
      <c r="QOR48" s="191"/>
      <c r="QOS48" s="191"/>
      <c r="QOT48" s="191"/>
      <c r="QOU48" s="191"/>
      <c r="QOV48" s="191"/>
      <c r="QOW48" s="191"/>
      <c r="QOX48" s="191"/>
      <c r="QOY48" s="191"/>
      <c r="QOZ48" s="191"/>
      <c r="QPA48" s="191"/>
      <c r="QPB48" s="191"/>
      <c r="QPC48" s="191"/>
      <c r="QPD48" s="191"/>
      <c r="QPE48" s="191"/>
      <c r="QPF48" s="191"/>
      <c r="QPG48" s="191"/>
      <c r="QPH48" s="191"/>
      <c r="QPI48" s="191"/>
      <c r="QPJ48" s="191"/>
      <c r="QPK48" s="191"/>
      <c r="QPL48" s="191"/>
      <c r="QPM48" s="191"/>
      <c r="QPN48" s="191"/>
      <c r="QPO48" s="191"/>
      <c r="QPP48" s="191"/>
      <c r="QPQ48" s="191"/>
      <c r="QPR48" s="191"/>
      <c r="QPS48" s="191"/>
      <c r="QPT48" s="191"/>
      <c r="QPU48" s="191"/>
      <c r="QPV48" s="191"/>
      <c r="QPW48" s="191"/>
      <c r="QPX48" s="191"/>
      <c r="QPY48" s="191"/>
      <c r="QPZ48" s="191"/>
      <c r="QQA48" s="191"/>
      <c r="QQB48" s="191"/>
      <c r="QQC48" s="191"/>
      <c r="QQD48" s="191"/>
      <c r="QQE48" s="191"/>
      <c r="QQF48" s="191"/>
      <c r="QQG48" s="191"/>
      <c r="QQH48" s="191"/>
      <c r="QQI48" s="191"/>
      <c r="QQJ48" s="191"/>
      <c r="QQK48" s="191"/>
      <c r="QQL48" s="191"/>
      <c r="QQM48" s="191"/>
      <c r="QQN48" s="191"/>
      <c r="QQO48" s="191"/>
      <c r="QQP48" s="191"/>
      <c r="QQQ48" s="191"/>
      <c r="QQR48" s="191"/>
      <c r="QQS48" s="191"/>
      <c r="QQT48" s="191"/>
      <c r="QQU48" s="191"/>
      <c r="QQV48" s="191"/>
      <c r="QQW48" s="191"/>
      <c r="QQX48" s="191"/>
      <c r="QQY48" s="191"/>
      <c r="QQZ48" s="191"/>
      <c r="QRA48" s="191"/>
      <c r="QRB48" s="191"/>
      <c r="QRC48" s="191"/>
      <c r="QRD48" s="191"/>
      <c r="QRE48" s="191"/>
      <c r="QRF48" s="191"/>
      <c r="QRG48" s="191"/>
      <c r="QRH48" s="191"/>
      <c r="QRI48" s="191"/>
      <c r="QRJ48" s="191"/>
      <c r="QRK48" s="191"/>
      <c r="QRL48" s="191"/>
      <c r="QRM48" s="191"/>
      <c r="QRN48" s="191"/>
      <c r="QRO48" s="191"/>
      <c r="QRP48" s="191"/>
      <c r="QRQ48" s="191"/>
      <c r="QRR48" s="191"/>
      <c r="QRS48" s="191"/>
      <c r="QRT48" s="191"/>
      <c r="QRU48" s="191"/>
      <c r="QRV48" s="191"/>
      <c r="QRW48" s="191"/>
      <c r="QRX48" s="191"/>
      <c r="QRY48" s="191"/>
      <c r="QRZ48" s="191"/>
      <c r="QSA48" s="191"/>
      <c r="QSB48" s="191"/>
      <c r="QSC48" s="191"/>
      <c r="QSD48" s="191"/>
      <c r="QSE48" s="191"/>
      <c r="QSF48" s="191"/>
      <c r="QSG48" s="191"/>
      <c r="QSH48" s="191"/>
      <c r="QSI48" s="191"/>
      <c r="QSJ48" s="191"/>
      <c r="QSK48" s="191"/>
      <c r="QSL48" s="191"/>
      <c r="QSM48" s="191"/>
      <c r="QSN48" s="191"/>
      <c r="QSO48" s="191"/>
      <c r="QSP48" s="191"/>
      <c r="QSQ48" s="191"/>
      <c r="QSR48" s="191"/>
      <c r="QSS48" s="191"/>
      <c r="QST48" s="191"/>
      <c r="QSU48" s="191"/>
      <c r="QSV48" s="191"/>
      <c r="QSW48" s="191"/>
      <c r="QSX48" s="191"/>
      <c r="QSY48" s="191"/>
      <c r="QSZ48" s="191"/>
      <c r="QTA48" s="191"/>
      <c r="QTB48" s="191"/>
      <c r="QTC48" s="191"/>
      <c r="QTD48" s="191"/>
      <c r="QTE48" s="191"/>
      <c r="QTF48" s="191"/>
      <c r="QTG48" s="191"/>
      <c r="QTH48" s="191"/>
      <c r="QTI48" s="191"/>
      <c r="QTJ48" s="191"/>
      <c r="QTK48" s="191"/>
      <c r="QTL48" s="191"/>
      <c r="QTM48" s="191"/>
      <c r="QTN48" s="191"/>
      <c r="QTO48" s="191"/>
      <c r="QTP48" s="191"/>
      <c r="QTQ48" s="191"/>
      <c r="QTR48" s="191"/>
      <c r="QTS48" s="191"/>
      <c r="QTT48" s="191"/>
      <c r="QTU48" s="191"/>
      <c r="QTV48" s="191"/>
      <c r="QTW48" s="191"/>
      <c r="QTX48" s="191"/>
      <c r="QTY48" s="191"/>
      <c r="QTZ48" s="191"/>
      <c r="QUA48" s="191"/>
      <c r="QUB48" s="191"/>
      <c r="QUC48" s="191"/>
      <c r="QUD48" s="191"/>
      <c r="QUE48" s="191"/>
      <c r="QUF48" s="191"/>
      <c r="QUG48" s="191"/>
      <c r="QUH48" s="191"/>
      <c r="QUI48" s="191"/>
      <c r="QUJ48" s="191"/>
      <c r="QUK48" s="191"/>
      <c r="QUL48" s="191"/>
      <c r="QUM48" s="191"/>
      <c r="QUN48" s="191"/>
      <c r="QUO48" s="191"/>
      <c r="QUP48" s="191"/>
      <c r="QUQ48" s="191"/>
      <c r="QUR48" s="191"/>
      <c r="QUS48" s="191"/>
      <c r="QUT48" s="191"/>
      <c r="QUU48" s="191"/>
      <c r="QUV48" s="191"/>
      <c r="QUW48" s="191"/>
      <c r="QUX48" s="191"/>
      <c r="QUY48" s="191"/>
      <c r="QUZ48" s="191"/>
      <c r="QVA48" s="191"/>
      <c r="QVB48" s="191"/>
      <c r="QVC48" s="191"/>
      <c r="QVD48" s="191"/>
      <c r="QVE48" s="191"/>
      <c r="QVF48" s="191"/>
      <c r="QVG48" s="191"/>
      <c r="QVH48" s="191"/>
      <c r="QVI48" s="191"/>
      <c r="QVJ48" s="191"/>
      <c r="QVK48" s="191"/>
      <c r="QVL48" s="191"/>
      <c r="QVM48" s="191"/>
      <c r="QVN48" s="191"/>
      <c r="QVO48" s="191"/>
      <c r="QVP48" s="191"/>
      <c r="QVQ48" s="191"/>
      <c r="QVR48" s="191"/>
      <c r="QVS48" s="191"/>
      <c r="QVT48" s="191"/>
      <c r="QVU48" s="191"/>
      <c r="QVV48" s="191"/>
      <c r="QVW48" s="191"/>
      <c r="QVX48" s="191"/>
      <c r="QVY48" s="191"/>
      <c r="QVZ48" s="191"/>
      <c r="QWA48" s="191"/>
      <c r="QWB48" s="191"/>
      <c r="QWC48" s="191"/>
      <c r="QWD48" s="191"/>
      <c r="QWE48" s="191"/>
      <c r="QWF48" s="191"/>
      <c r="QWG48" s="191"/>
      <c r="QWH48" s="191"/>
      <c r="QWI48" s="191"/>
      <c r="QWJ48" s="191"/>
      <c r="QWK48" s="191"/>
      <c r="QWL48" s="191"/>
      <c r="QWM48" s="191"/>
      <c r="QWN48" s="191"/>
      <c r="QWO48" s="191"/>
      <c r="QWP48" s="191"/>
      <c r="QWQ48" s="191"/>
      <c r="QWR48" s="191"/>
      <c r="QWS48" s="191"/>
      <c r="QWT48" s="191"/>
      <c r="QWU48" s="191"/>
      <c r="QWV48" s="191"/>
      <c r="QWW48" s="191"/>
      <c r="QWX48" s="191"/>
      <c r="QWY48" s="191"/>
      <c r="QWZ48" s="191"/>
      <c r="QXA48" s="191"/>
      <c r="QXB48" s="191"/>
      <c r="QXC48" s="191"/>
      <c r="QXD48" s="191"/>
      <c r="QXE48" s="191"/>
      <c r="QXF48" s="191"/>
      <c r="QXG48" s="191"/>
      <c r="QXH48" s="191"/>
      <c r="QXI48" s="191"/>
      <c r="QXJ48" s="191"/>
      <c r="QXK48" s="191"/>
      <c r="QXL48" s="191"/>
      <c r="QXM48" s="191"/>
      <c r="QXN48" s="191"/>
      <c r="QXO48" s="191"/>
      <c r="QXP48" s="191"/>
      <c r="QXQ48" s="191"/>
      <c r="QXR48" s="191"/>
      <c r="QXS48" s="191"/>
      <c r="QXT48" s="191"/>
      <c r="QXU48" s="191"/>
      <c r="QXV48" s="191"/>
      <c r="QXW48" s="191"/>
      <c r="QXX48" s="191"/>
      <c r="QXY48" s="191"/>
      <c r="QXZ48" s="191"/>
      <c r="QYA48" s="191"/>
      <c r="QYB48" s="191"/>
      <c r="QYC48" s="191"/>
      <c r="QYD48" s="191"/>
      <c r="QYE48" s="191"/>
      <c r="QYF48" s="191"/>
      <c r="QYG48" s="191"/>
      <c r="QYH48" s="191"/>
      <c r="QYI48" s="191"/>
      <c r="QYJ48" s="191"/>
      <c r="QYK48" s="191"/>
      <c r="QYL48" s="191"/>
      <c r="QYM48" s="191"/>
      <c r="QYN48" s="191"/>
      <c r="QYO48" s="191"/>
      <c r="QYP48" s="191"/>
      <c r="QYQ48" s="191"/>
      <c r="QYR48" s="191"/>
      <c r="QYS48" s="191"/>
      <c r="QYT48" s="191"/>
      <c r="QYU48" s="191"/>
      <c r="QYV48" s="191"/>
      <c r="QYW48" s="191"/>
      <c r="QYX48" s="191"/>
      <c r="QYY48" s="191"/>
      <c r="QYZ48" s="191"/>
      <c r="QZA48" s="191"/>
      <c r="QZB48" s="191"/>
      <c r="QZC48" s="191"/>
      <c r="QZD48" s="191"/>
      <c r="QZE48" s="191"/>
      <c r="QZF48" s="191"/>
      <c r="QZG48" s="191"/>
      <c r="QZH48" s="191"/>
      <c r="QZI48" s="191"/>
      <c r="QZJ48" s="191"/>
      <c r="QZK48" s="191"/>
      <c r="QZL48" s="191"/>
      <c r="QZM48" s="191"/>
      <c r="QZN48" s="191"/>
      <c r="QZO48" s="191"/>
      <c r="QZP48" s="191"/>
      <c r="QZQ48" s="191"/>
      <c r="QZR48" s="191"/>
      <c r="QZS48" s="191"/>
      <c r="QZT48" s="191"/>
      <c r="QZU48" s="191"/>
      <c r="QZV48" s="191"/>
      <c r="QZW48" s="191"/>
      <c r="QZX48" s="191"/>
      <c r="QZY48" s="191"/>
      <c r="QZZ48" s="191"/>
      <c r="RAA48" s="191"/>
      <c r="RAB48" s="191"/>
      <c r="RAC48" s="191"/>
      <c r="RAD48" s="191"/>
      <c r="RAE48" s="191"/>
      <c r="RAF48" s="191"/>
      <c r="RAG48" s="191"/>
      <c r="RAH48" s="191"/>
      <c r="RAI48" s="191"/>
      <c r="RAJ48" s="191"/>
      <c r="RAK48" s="191"/>
      <c r="RAL48" s="191"/>
      <c r="RAM48" s="191"/>
      <c r="RAN48" s="191"/>
      <c r="RAO48" s="191"/>
      <c r="RAP48" s="191"/>
      <c r="RAQ48" s="191"/>
      <c r="RAR48" s="191"/>
      <c r="RAS48" s="191"/>
      <c r="RAT48" s="191"/>
      <c r="RAU48" s="191"/>
      <c r="RAV48" s="191"/>
      <c r="RAW48" s="191"/>
      <c r="RAX48" s="191"/>
      <c r="RAY48" s="191"/>
      <c r="RAZ48" s="191"/>
      <c r="RBA48" s="191"/>
      <c r="RBB48" s="191"/>
      <c r="RBC48" s="191"/>
      <c r="RBD48" s="191"/>
      <c r="RBE48" s="191"/>
      <c r="RBF48" s="191"/>
      <c r="RBG48" s="191"/>
      <c r="RBH48" s="191"/>
      <c r="RBI48" s="191"/>
      <c r="RBJ48" s="191"/>
      <c r="RBK48" s="191"/>
      <c r="RBL48" s="191"/>
      <c r="RBM48" s="191"/>
      <c r="RBN48" s="191"/>
      <c r="RBO48" s="191"/>
      <c r="RBP48" s="191"/>
      <c r="RBQ48" s="191"/>
      <c r="RBR48" s="191"/>
      <c r="RBS48" s="191"/>
      <c r="RBT48" s="191"/>
      <c r="RBU48" s="191"/>
      <c r="RBV48" s="191"/>
      <c r="RBW48" s="191"/>
      <c r="RBX48" s="191"/>
      <c r="RBY48" s="191"/>
      <c r="RBZ48" s="191"/>
      <c r="RCA48" s="191"/>
      <c r="RCB48" s="191"/>
      <c r="RCC48" s="191"/>
      <c r="RCD48" s="191"/>
      <c r="RCE48" s="191"/>
      <c r="RCF48" s="191"/>
      <c r="RCG48" s="191"/>
      <c r="RCH48" s="191"/>
      <c r="RCI48" s="191"/>
      <c r="RCJ48" s="191"/>
      <c r="RCK48" s="191"/>
      <c r="RCL48" s="191"/>
      <c r="RCM48" s="191"/>
      <c r="RCN48" s="191"/>
      <c r="RCO48" s="191"/>
      <c r="RCP48" s="191"/>
      <c r="RCQ48" s="191"/>
      <c r="RCR48" s="191"/>
      <c r="RCS48" s="191"/>
      <c r="RCT48" s="191"/>
      <c r="RCU48" s="191"/>
      <c r="RCV48" s="191"/>
      <c r="RCW48" s="191"/>
      <c r="RCX48" s="191"/>
      <c r="RCY48" s="191"/>
      <c r="RCZ48" s="191"/>
      <c r="RDA48" s="191"/>
      <c r="RDB48" s="191"/>
      <c r="RDC48" s="191"/>
      <c r="RDD48" s="191"/>
      <c r="RDE48" s="191"/>
      <c r="RDF48" s="191"/>
      <c r="RDG48" s="191"/>
      <c r="RDH48" s="191"/>
      <c r="RDI48" s="191"/>
      <c r="RDJ48" s="191"/>
      <c r="RDK48" s="191"/>
      <c r="RDL48" s="191"/>
      <c r="RDM48" s="191"/>
      <c r="RDN48" s="191"/>
      <c r="RDO48" s="191"/>
      <c r="RDP48" s="191"/>
      <c r="RDQ48" s="191"/>
      <c r="RDR48" s="191"/>
      <c r="RDS48" s="191"/>
      <c r="RDT48" s="191"/>
      <c r="RDU48" s="191"/>
      <c r="RDV48" s="191"/>
      <c r="RDW48" s="191"/>
      <c r="RDX48" s="191"/>
      <c r="RDY48" s="191"/>
      <c r="RDZ48" s="191"/>
      <c r="REA48" s="191"/>
      <c r="REB48" s="191"/>
      <c r="REC48" s="191"/>
      <c r="RED48" s="191"/>
      <c r="REE48" s="191"/>
      <c r="REF48" s="191"/>
      <c r="REG48" s="191"/>
      <c r="REH48" s="191"/>
      <c r="REI48" s="191"/>
      <c r="REJ48" s="191"/>
      <c r="REK48" s="191"/>
      <c r="REL48" s="191"/>
      <c r="REM48" s="191"/>
      <c r="REN48" s="191"/>
      <c r="REO48" s="191"/>
      <c r="REP48" s="191"/>
      <c r="REQ48" s="191"/>
      <c r="RER48" s="191"/>
      <c r="RES48" s="191"/>
      <c r="RET48" s="191"/>
      <c r="REU48" s="191"/>
      <c r="REV48" s="191"/>
      <c r="REW48" s="191"/>
      <c r="REX48" s="191"/>
      <c r="REY48" s="191"/>
      <c r="REZ48" s="191"/>
      <c r="RFA48" s="191"/>
      <c r="RFB48" s="191"/>
      <c r="RFC48" s="191"/>
      <c r="RFD48" s="191"/>
      <c r="RFE48" s="191"/>
      <c r="RFF48" s="191"/>
      <c r="RFG48" s="191"/>
      <c r="RFH48" s="191"/>
      <c r="RFI48" s="191"/>
      <c r="RFJ48" s="191"/>
      <c r="RFK48" s="191"/>
      <c r="RFL48" s="191"/>
      <c r="RFM48" s="191"/>
      <c r="RFN48" s="191"/>
      <c r="RFO48" s="191"/>
      <c r="RFP48" s="191"/>
      <c r="RFQ48" s="191"/>
      <c r="RFR48" s="191"/>
      <c r="RFS48" s="191"/>
      <c r="RFT48" s="191"/>
      <c r="RFU48" s="191"/>
      <c r="RFV48" s="191"/>
      <c r="RFW48" s="191"/>
      <c r="RFX48" s="191"/>
      <c r="RFY48" s="191"/>
      <c r="RFZ48" s="191"/>
      <c r="RGA48" s="191"/>
      <c r="RGB48" s="191"/>
      <c r="RGC48" s="191"/>
      <c r="RGD48" s="191"/>
      <c r="RGE48" s="191"/>
      <c r="RGF48" s="191"/>
      <c r="RGG48" s="191"/>
      <c r="RGH48" s="191"/>
      <c r="RGI48" s="191"/>
      <c r="RGJ48" s="191"/>
      <c r="RGK48" s="191"/>
      <c r="RGL48" s="191"/>
      <c r="RGM48" s="191"/>
      <c r="RGN48" s="191"/>
      <c r="RGO48" s="191"/>
      <c r="RGP48" s="191"/>
      <c r="RGQ48" s="191"/>
      <c r="RGR48" s="191"/>
      <c r="RGS48" s="191"/>
      <c r="RGT48" s="191"/>
      <c r="RGU48" s="191"/>
      <c r="RGV48" s="191"/>
      <c r="RGW48" s="191"/>
      <c r="RGX48" s="191"/>
      <c r="RGY48" s="191"/>
      <c r="RGZ48" s="191"/>
      <c r="RHA48" s="191"/>
      <c r="RHB48" s="191"/>
      <c r="RHC48" s="191"/>
      <c r="RHD48" s="191"/>
      <c r="RHE48" s="191"/>
      <c r="RHF48" s="191"/>
      <c r="RHG48" s="191"/>
      <c r="RHH48" s="191"/>
      <c r="RHI48" s="191"/>
      <c r="RHJ48" s="191"/>
      <c r="RHK48" s="191"/>
      <c r="RHL48" s="191"/>
      <c r="RHM48" s="191"/>
      <c r="RHN48" s="191"/>
      <c r="RHO48" s="191"/>
      <c r="RHP48" s="191"/>
      <c r="RHQ48" s="191"/>
      <c r="RHR48" s="191"/>
      <c r="RHS48" s="191"/>
      <c r="RHT48" s="191"/>
      <c r="RHU48" s="191"/>
      <c r="RHV48" s="191"/>
      <c r="RHW48" s="191"/>
      <c r="RHX48" s="191"/>
      <c r="RHY48" s="191"/>
      <c r="RHZ48" s="191"/>
      <c r="RIA48" s="191"/>
      <c r="RIB48" s="191"/>
      <c r="RIC48" s="191"/>
      <c r="RID48" s="191"/>
      <c r="RIE48" s="191"/>
      <c r="RIF48" s="191"/>
      <c r="RIG48" s="191"/>
      <c r="RIH48" s="191"/>
      <c r="RII48" s="191"/>
      <c r="RIJ48" s="191"/>
      <c r="RIK48" s="191"/>
      <c r="RIL48" s="191"/>
      <c r="RIM48" s="191"/>
      <c r="RIN48" s="191"/>
      <c r="RIO48" s="191"/>
      <c r="RIP48" s="191"/>
      <c r="RIQ48" s="191"/>
      <c r="RIR48" s="191"/>
      <c r="RIS48" s="191"/>
      <c r="RIT48" s="191"/>
      <c r="RIU48" s="191"/>
      <c r="RIV48" s="191"/>
      <c r="RIW48" s="191"/>
      <c r="RIX48" s="191"/>
      <c r="RIY48" s="191"/>
      <c r="RIZ48" s="191"/>
      <c r="RJA48" s="191"/>
      <c r="RJB48" s="191"/>
      <c r="RJC48" s="191"/>
      <c r="RJD48" s="191"/>
      <c r="RJE48" s="191"/>
      <c r="RJF48" s="191"/>
      <c r="RJG48" s="191"/>
      <c r="RJH48" s="191"/>
      <c r="RJI48" s="191"/>
      <c r="RJJ48" s="191"/>
      <c r="RJK48" s="191"/>
      <c r="RJL48" s="191"/>
      <c r="RJM48" s="191"/>
      <c r="RJN48" s="191"/>
      <c r="RJO48" s="191"/>
      <c r="RJP48" s="191"/>
      <c r="RJQ48" s="191"/>
      <c r="RJR48" s="191"/>
      <c r="RJS48" s="191"/>
      <c r="RJT48" s="191"/>
      <c r="RJU48" s="191"/>
      <c r="RJV48" s="191"/>
      <c r="RJW48" s="191"/>
      <c r="RJX48" s="191"/>
      <c r="RJY48" s="191"/>
      <c r="RJZ48" s="191"/>
      <c r="RKA48" s="191"/>
      <c r="RKB48" s="191"/>
      <c r="RKC48" s="191"/>
      <c r="RKD48" s="191"/>
      <c r="RKE48" s="191"/>
      <c r="RKF48" s="191"/>
      <c r="RKG48" s="191"/>
      <c r="RKH48" s="191"/>
      <c r="RKI48" s="191"/>
      <c r="RKJ48" s="191"/>
      <c r="RKK48" s="191"/>
      <c r="RKL48" s="191"/>
      <c r="RKM48" s="191"/>
      <c r="RKN48" s="191"/>
      <c r="RKO48" s="191"/>
      <c r="RKP48" s="191"/>
      <c r="RKQ48" s="191"/>
      <c r="RKR48" s="191"/>
      <c r="RKS48" s="191"/>
      <c r="RKT48" s="191"/>
      <c r="RKU48" s="191"/>
      <c r="RKV48" s="191"/>
      <c r="RKW48" s="191"/>
      <c r="RKX48" s="191"/>
      <c r="RKY48" s="191"/>
      <c r="RKZ48" s="191"/>
      <c r="RLA48" s="191"/>
      <c r="RLB48" s="191"/>
      <c r="RLC48" s="191"/>
      <c r="RLD48" s="191"/>
      <c r="RLE48" s="191"/>
      <c r="RLF48" s="191"/>
      <c r="RLG48" s="191"/>
      <c r="RLH48" s="191"/>
      <c r="RLI48" s="191"/>
      <c r="RLJ48" s="191"/>
      <c r="RLK48" s="191"/>
      <c r="RLL48" s="191"/>
      <c r="RLM48" s="191"/>
      <c r="RLN48" s="191"/>
      <c r="RLO48" s="191"/>
      <c r="RLP48" s="191"/>
      <c r="RLQ48" s="191"/>
      <c r="RLR48" s="191"/>
      <c r="RLS48" s="191"/>
      <c r="RLT48" s="191"/>
      <c r="RLU48" s="191"/>
      <c r="RLV48" s="191"/>
      <c r="RLW48" s="191"/>
      <c r="RLX48" s="191"/>
      <c r="RLY48" s="191"/>
      <c r="RLZ48" s="191"/>
      <c r="RMA48" s="191"/>
      <c r="RMB48" s="191"/>
      <c r="RMC48" s="191"/>
      <c r="RMD48" s="191"/>
      <c r="RME48" s="191"/>
      <c r="RMF48" s="191"/>
      <c r="RMG48" s="191"/>
      <c r="RMH48" s="191"/>
      <c r="RMI48" s="191"/>
      <c r="RMJ48" s="191"/>
      <c r="RMK48" s="191"/>
      <c r="RML48" s="191"/>
      <c r="RMM48" s="191"/>
      <c r="RMN48" s="191"/>
      <c r="RMO48" s="191"/>
      <c r="RMP48" s="191"/>
      <c r="RMQ48" s="191"/>
      <c r="RMR48" s="191"/>
      <c r="RMS48" s="191"/>
      <c r="RMT48" s="191"/>
      <c r="RMU48" s="191"/>
      <c r="RMV48" s="191"/>
      <c r="RMW48" s="191"/>
      <c r="RMX48" s="191"/>
      <c r="RMY48" s="191"/>
      <c r="RMZ48" s="191"/>
      <c r="RNA48" s="191"/>
      <c r="RNB48" s="191"/>
      <c r="RNC48" s="191"/>
      <c r="RND48" s="191"/>
      <c r="RNE48" s="191"/>
      <c r="RNF48" s="191"/>
      <c r="RNG48" s="191"/>
      <c r="RNH48" s="191"/>
      <c r="RNI48" s="191"/>
      <c r="RNJ48" s="191"/>
      <c r="RNK48" s="191"/>
      <c r="RNL48" s="191"/>
      <c r="RNM48" s="191"/>
      <c r="RNN48" s="191"/>
      <c r="RNO48" s="191"/>
      <c r="RNP48" s="191"/>
      <c r="RNQ48" s="191"/>
      <c r="RNR48" s="191"/>
      <c r="RNS48" s="191"/>
      <c r="RNT48" s="191"/>
      <c r="RNU48" s="191"/>
      <c r="RNV48" s="191"/>
      <c r="RNW48" s="191"/>
      <c r="RNX48" s="191"/>
      <c r="RNY48" s="191"/>
      <c r="RNZ48" s="191"/>
      <c r="ROA48" s="191"/>
      <c r="ROB48" s="191"/>
      <c r="ROC48" s="191"/>
      <c r="ROD48" s="191"/>
      <c r="ROE48" s="191"/>
      <c r="ROF48" s="191"/>
      <c r="ROG48" s="191"/>
      <c r="ROH48" s="191"/>
      <c r="ROI48" s="191"/>
      <c r="ROJ48" s="191"/>
      <c r="ROK48" s="191"/>
      <c r="ROL48" s="191"/>
      <c r="ROM48" s="191"/>
      <c r="RON48" s="191"/>
      <c r="ROO48" s="191"/>
      <c r="ROP48" s="191"/>
      <c r="ROQ48" s="191"/>
      <c r="ROR48" s="191"/>
      <c r="ROS48" s="191"/>
      <c r="ROT48" s="191"/>
      <c r="ROU48" s="191"/>
      <c r="ROV48" s="191"/>
      <c r="ROW48" s="191"/>
      <c r="ROX48" s="191"/>
      <c r="ROY48" s="191"/>
      <c r="ROZ48" s="191"/>
      <c r="RPA48" s="191"/>
      <c r="RPB48" s="191"/>
      <c r="RPC48" s="191"/>
      <c r="RPD48" s="191"/>
      <c r="RPE48" s="191"/>
      <c r="RPF48" s="191"/>
      <c r="RPG48" s="191"/>
      <c r="RPH48" s="191"/>
      <c r="RPI48" s="191"/>
      <c r="RPJ48" s="191"/>
      <c r="RPK48" s="191"/>
      <c r="RPL48" s="191"/>
      <c r="RPM48" s="191"/>
      <c r="RPN48" s="191"/>
      <c r="RPO48" s="191"/>
      <c r="RPP48" s="191"/>
      <c r="RPQ48" s="191"/>
      <c r="RPR48" s="191"/>
      <c r="RPS48" s="191"/>
      <c r="RPT48" s="191"/>
      <c r="RPU48" s="191"/>
      <c r="RPV48" s="191"/>
      <c r="RPW48" s="191"/>
      <c r="RPX48" s="191"/>
      <c r="RPY48" s="191"/>
      <c r="RPZ48" s="191"/>
      <c r="RQA48" s="191"/>
      <c r="RQB48" s="191"/>
      <c r="RQC48" s="191"/>
      <c r="RQD48" s="191"/>
      <c r="RQE48" s="191"/>
      <c r="RQF48" s="191"/>
      <c r="RQG48" s="191"/>
      <c r="RQH48" s="191"/>
      <c r="RQI48" s="191"/>
      <c r="RQJ48" s="191"/>
      <c r="RQK48" s="191"/>
      <c r="RQL48" s="191"/>
      <c r="RQM48" s="191"/>
      <c r="RQN48" s="191"/>
      <c r="RQO48" s="191"/>
      <c r="RQP48" s="191"/>
      <c r="RQQ48" s="191"/>
      <c r="RQR48" s="191"/>
      <c r="RQS48" s="191"/>
      <c r="RQT48" s="191"/>
      <c r="RQU48" s="191"/>
      <c r="RQV48" s="191"/>
      <c r="RQW48" s="191"/>
      <c r="RQX48" s="191"/>
      <c r="RQY48" s="191"/>
      <c r="RQZ48" s="191"/>
      <c r="RRA48" s="191"/>
      <c r="RRB48" s="191"/>
      <c r="RRC48" s="191"/>
      <c r="RRD48" s="191"/>
      <c r="RRE48" s="191"/>
      <c r="RRF48" s="191"/>
      <c r="RRG48" s="191"/>
      <c r="RRH48" s="191"/>
      <c r="RRI48" s="191"/>
      <c r="RRJ48" s="191"/>
      <c r="RRK48" s="191"/>
      <c r="RRL48" s="191"/>
      <c r="RRM48" s="191"/>
      <c r="RRN48" s="191"/>
      <c r="RRO48" s="191"/>
      <c r="RRP48" s="191"/>
      <c r="RRQ48" s="191"/>
      <c r="RRR48" s="191"/>
      <c r="RRS48" s="191"/>
      <c r="RRT48" s="191"/>
      <c r="RRU48" s="191"/>
      <c r="RRV48" s="191"/>
      <c r="RRW48" s="191"/>
      <c r="RRX48" s="191"/>
      <c r="RRY48" s="191"/>
      <c r="RRZ48" s="191"/>
      <c r="RSA48" s="191"/>
      <c r="RSB48" s="191"/>
      <c r="RSC48" s="191"/>
      <c r="RSD48" s="191"/>
      <c r="RSE48" s="191"/>
      <c r="RSF48" s="191"/>
      <c r="RSG48" s="191"/>
      <c r="RSH48" s="191"/>
      <c r="RSI48" s="191"/>
      <c r="RSJ48" s="191"/>
      <c r="RSK48" s="191"/>
      <c r="RSL48" s="191"/>
      <c r="RSM48" s="191"/>
      <c r="RSN48" s="191"/>
      <c r="RSO48" s="191"/>
      <c r="RSP48" s="191"/>
      <c r="RSQ48" s="191"/>
      <c r="RSR48" s="191"/>
      <c r="RSS48" s="191"/>
      <c r="RST48" s="191"/>
      <c r="RSU48" s="191"/>
      <c r="RSV48" s="191"/>
      <c r="RSW48" s="191"/>
      <c r="RSX48" s="191"/>
      <c r="RSY48" s="191"/>
      <c r="RSZ48" s="191"/>
      <c r="RTA48" s="191"/>
      <c r="RTB48" s="191"/>
      <c r="RTC48" s="191"/>
      <c r="RTD48" s="191"/>
      <c r="RTE48" s="191"/>
      <c r="RTF48" s="191"/>
      <c r="RTG48" s="191"/>
      <c r="RTH48" s="191"/>
      <c r="RTI48" s="191"/>
      <c r="RTJ48" s="191"/>
      <c r="RTK48" s="191"/>
      <c r="RTL48" s="191"/>
      <c r="RTM48" s="191"/>
      <c r="RTN48" s="191"/>
      <c r="RTO48" s="191"/>
      <c r="RTP48" s="191"/>
      <c r="RTQ48" s="191"/>
      <c r="RTR48" s="191"/>
      <c r="RTS48" s="191"/>
      <c r="RTT48" s="191"/>
      <c r="RTU48" s="191"/>
      <c r="RTV48" s="191"/>
      <c r="RTW48" s="191"/>
      <c r="RTX48" s="191"/>
      <c r="RTY48" s="191"/>
      <c r="RTZ48" s="191"/>
      <c r="RUA48" s="191"/>
      <c r="RUB48" s="191"/>
      <c r="RUC48" s="191"/>
      <c r="RUD48" s="191"/>
      <c r="RUE48" s="191"/>
      <c r="RUF48" s="191"/>
      <c r="RUG48" s="191"/>
      <c r="RUH48" s="191"/>
      <c r="RUI48" s="191"/>
      <c r="RUJ48" s="191"/>
      <c r="RUK48" s="191"/>
      <c r="RUL48" s="191"/>
      <c r="RUM48" s="191"/>
      <c r="RUN48" s="191"/>
      <c r="RUO48" s="191"/>
      <c r="RUP48" s="191"/>
      <c r="RUQ48" s="191"/>
      <c r="RUR48" s="191"/>
      <c r="RUS48" s="191"/>
      <c r="RUT48" s="191"/>
      <c r="RUU48" s="191"/>
      <c r="RUV48" s="191"/>
      <c r="RUW48" s="191"/>
      <c r="RUX48" s="191"/>
      <c r="RUY48" s="191"/>
      <c r="RUZ48" s="191"/>
      <c r="RVA48" s="191"/>
      <c r="RVB48" s="191"/>
      <c r="RVC48" s="191"/>
      <c r="RVD48" s="191"/>
      <c r="RVE48" s="191"/>
      <c r="RVF48" s="191"/>
      <c r="RVG48" s="191"/>
      <c r="RVH48" s="191"/>
      <c r="RVI48" s="191"/>
      <c r="RVJ48" s="191"/>
      <c r="RVK48" s="191"/>
      <c r="RVL48" s="191"/>
      <c r="RVM48" s="191"/>
      <c r="RVN48" s="191"/>
      <c r="RVO48" s="191"/>
      <c r="RVP48" s="191"/>
      <c r="RVQ48" s="191"/>
      <c r="RVR48" s="191"/>
      <c r="RVS48" s="191"/>
      <c r="RVT48" s="191"/>
      <c r="RVU48" s="191"/>
      <c r="RVV48" s="191"/>
      <c r="RVW48" s="191"/>
      <c r="RVX48" s="191"/>
      <c r="RVY48" s="191"/>
      <c r="RVZ48" s="191"/>
      <c r="RWA48" s="191"/>
      <c r="RWB48" s="191"/>
      <c r="RWC48" s="191"/>
      <c r="RWD48" s="191"/>
      <c r="RWE48" s="191"/>
      <c r="RWF48" s="191"/>
      <c r="RWG48" s="191"/>
      <c r="RWH48" s="191"/>
      <c r="RWI48" s="191"/>
      <c r="RWJ48" s="191"/>
      <c r="RWK48" s="191"/>
      <c r="RWL48" s="191"/>
      <c r="RWM48" s="191"/>
      <c r="RWN48" s="191"/>
      <c r="RWO48" s="191"/>
      <c r="RWP48" s="191"/>
      <c r="RWQ48" s="191"/>
      <c r="RWR48" s="191"/>
      <c r="RWS48" s="191"/>
      <c r="RWT48" s="191"/>
      <c r="RWU48" s="191"/>
      <c r="RWV48" s="191"/>
      <c r="RWW48" s="191"/>
      <c r="RWX48" s="191"/>
      <c r="RWY48" s="191"/>
      <c r="RWZ48" s="191"/>
      <c r="RXA48" s="191"/>
      <c r="RXB48" s="191"/>
      <c r="RXC48" s="191"/>
      <c r="RXD48" s="191"/>
      <c r="RXE48" s="191"/>
      <c r="RXF48" s="191"/>
      <c r="RXG48" s="191"/>
      <c r="RXH48" s="191"/>
      <c r="RXI48" s="191"/>
      <c r="RXJ48" s="191"/>
      <c r="RXK48" s="191"/>
      <c r="RXL48" s="191"/>
      <c r="RXM48" s="191"/>
      <c r="RXN48" s="191"/>
      <c r="RXO48" s="191"/>
      <c r="RXP48" s="191"/>
      <c r="RXQ48" s="191"/>
      <c r="RXR48" s="191"/>
      <c r="RXS48" s="191"/>
      <c r="RXT48" s="191"/>
      <c r="RXU48" s="191"/>
      <c r="RXV48" s="191"/>
      <c r="RXW48" s="191"/>
      <c r="RXX48" s="191"/>
      <c r="RXY48" s="191"/>
      <c r="RXZ48" s="191"/>
      <c r="RYA48" s="191"/>
      <c r="RYB48" s="191"/>
      <c r="RYC48" s="191"/>
      <c r="RYD48" s="191"/>
      <c r="RYE48" s="191"/>
      <c r="RYF48" s="191"/>
      <c r="RYG48" s="191"/>
      <c r="RYH48" s="191"/>
      <c r="RYI48" s="191"/>
      <c r="RYJ48" s="191"/>
      <c r="RYK48" s="191"/>
      <c r="RYL48" s="191"/>
      <c r="RYM48" s="191"/>
      <c r="RYN48" s="191"/>
      <c r="RYO48" s="191"/>
      <c r="RYP48" s="191"/>
      <c r="RYQ48" s="191"/>
      <c r="RYR48" s="191"/>
      <c r="RYS48" s="191"/>
      <c r="RYT48" s="191"/>
      <c r="RYU48" s="191"/>
      <c r="RYV48" s="191"/>
      <c r="RYW48" s="191"/>
      <c r="RYX48" s="191"/>
      <c r="RYY48" s="191"/>
      <c r="RYZ48" s="191"/>
      <c r="RZA48" s="191"/>
      <c r="RZB48" s="191"/>
      <c r="RZC48" s="191"/>
      <c r="RZD48" s="191"/>
      <c r="RZE48" s="191"/>
      <c r="RZF48" s="191"/>
      <c r="RZG48" s="191"/>
      <c r="RZH48" s="191"/>
      <c r="RZI48" s="191"/>
      <c r="RZJ48" s="191"/>
      <c r="RZK48" s="191"/>
      <c r="RZL48" s="191"/>
      <c r="RZM48" s="191"/>
      <c r="RZN48" s="191"/>
      <c r="RZO48" s="191"/>
      <c r="RZP48" s="191"/>
      <c r="RZQ48" s="191"/>
      <c r="RZR48" s="191"/>
      <c r="RZS48" s="191"/>
      <c r="RZT48" s="191"/>
      <c r="RZU48" s="191"/>
      <c r="RZV48" s="191"/>
      <c r="RZW48" s="191"/>
      <c r="RZX48" s="191"/>
      <c r="RZY48" s="191"/>
      <c r="RZZ48" s="191"/>
      <c r="SAA48" s="191"/>
      <c r="SAB48" s="191"/>
      <c r="SAC48" s="191"/>
      <c r="SAD48" s="191"/>
      <c r="SAE48" s="191"/>
      <c r="SAF48" s="191"/>
      <c r="SAG48" s="191"/>
      <c r="SAH48" s="191"/>
      <c r="SAI48" s="191"/>
      <c r="SAJ48" s="191"/>
      <c r="SAK48" s="191"/>
      <c r="SAL48" s="191"/>
      <c r="SAM48" s="191"/>
      <c r="SAN48" s="191"/>
      <c r="SAO48" s="191"/>
      <c r="SAP48" s="191"/>
      <c r="SAQ48" s="191"/>
      <c r="SAR48" s="191"/>
      <c r="SAS48" s="191"/>
      <c r="SAT48" s="191"/>
      <c r="SAU48" s="191"/>
      <c r="SAV48" s="191"/>
      <c r="SAW48" s="191"/>
      <c r="SAX48" s="191"/>
      <c r="SAY48" s="191"/>
      <c r="SAZ48" s="191"/>
      <c r="SBA48" s="191"/>
      <c r="SBB48" s="191"/>
      <c r="SBC48" s="191"/>
      <c r="SBD48" s="191"/>
      <c r="SBE48" s="191"/>
      <c r="SBF48" s="191"/>
      <c r="SBG48" s="191"/>
      <c r="SBH48" s="191"/>
      <c r="SBI48" s="191"/>
      <c r="SBJ48" s="191"/>
      <c r="SBK48" s="191"/>
      <c r="SBL48" s="191"/>
      <c r="SBM48" s="191"/>
      <c r="SBN48" s="191"/>
      <c r="SBO48" s="191"/>
      <c r="SBP48" s="191"/>
      <c r="SBQ48" s="191"/>
      <c r="SBR48" s="191"/>
      <c r="SBS48" s="191"/>
      <c r="SBT48" s="191"/>
      <c r="SBU48" s="191"/>
      <c r="SBV48" s="191"/>
      <c r="SBW48" s="191"/>
      <c r="SBX48" s="191"/>
      <c r="SBY48" s="191"/>
      <c r="SBZ48" s="191"/>
      <c r="SCA48" s="191"/>
      <c r="SCB48" s="191"/>
      <c r="SCC48" s="191"/>
      <c r="SCD48" s="191"/>
      <c r="SCE48" s="191"/>
      <c r="SCF48" s="191"/>
      <c r="SCG48" s="191"/>
      <c r="SCH48" s="191"/>
      <c r="SCI48" s="191"/>
      <c r="SCJ48" s="191"/>
      <c r="SCK48" s="191"/>
      <c r="SCL48" s="191"/>
      <c r="SCM48" s="191"/>
      <c r="SCN48" s="191"/>
      <c r="SCO48" s="191"/>
      <c r="SCP48" s="191"/>
      <c r="SCQ48" s="191"/>
      <c r="SCR48" s="191"/>
      <c r="SCS48" s="191"/>
      <c r="SCT48" s="191"/>
      <c r="SCU48" s="191"/>
      <c r="SCV48" s="191"/>
      <c r="SCW48" s="191"/>
      <c r="SCX48" s="191"/>
      <c r="SCY48" s="191"/>
      <c r="SCZ48" s="191"/>
      <c r="SDA48" s="191"/>
      <c r="SDB48" s="191"/>
      <c r="SDC48" s="191"/>
      <c r="SDD48" s="191"/>
      <c r="SDE48" s="191"/>
      <c r="SDF48" s="191"/>
      <c r="SDG48" s="191"/>
      <c r="SDH48" s="191"/>
      <c r="SDI48" s="191"/>
      <c r="SDJ48" s="191"/>
      <c r="SDK48" s="191"/>
      <c r="SDL48" s="191"/>
      <c r="SDM48" s="191"/>
      <c r="SDN48" s="191"/>
      <c r="SDO48" s="191"/>
      <c r="SDP48" s="191"/>
      <c r="SDQ48" s="191"/>
      <c r="SDR48" s="191"/>
      <c r="SDS48" s="191"/>
      <c r="SDT48" s="191"/>
      <c r="SDU48" s="191"/>
      <c r="SDV48" s="191"/>
      <c r="SDW48" s="191"/>
      <c r="SDX48" s="191"/>
      <c r="SDY48" s="191"/>
      <c r="SDZ48" s="191"/>
      <c r="SEA48" s="191"/>
      <c r="SEB48" s="191"/>
      <c r="SEC48" s="191"/>
      <c r="SED48" s="191"/>
      <c r="SEE48" s="191"/>
      <c r="SEF48" s="191"/>
      <c r="SEG48" s="191"/>
      <c r="SEH48" s="191"/>
      <c r="SEI48" s="191"/>
      <c r="SEJ48" s="191"/>
      <c r="SEK48" s="191"/>
      <c r="SEL48" s="191"/>
      <c r="SEM48" s="191"/>
      <c r="SEN48" s="191"/>
      <c r="SEO48" s="191"/>
      <c r="SEP48" s="191"/>
      <c r="SEQ48" s="191"/>
      <c r="SER48" s="191"/>
      <c r="SES48" s="191"/>
      <c r="SET48" s="191"/>
      <c r="SEU48" s="191"/>
      <c r="SEV48" s="191"/>
      <c r="SEW48" s="191"/>
      <c r="SEX48" s="191"/>
      <c r="SEY48" s="191"/>
      <c r="SEZ48" s="191"/>
      <c r="SFA48" s="191"/>
      <c r="SFB48" s="191"/>
      <c r="SFC48" s="191"/>
      <c r="SFD48" s="191"/>
      <c r="SFE48" s="191"/>
      <c r="SFF48" s="191"/>
      <c r="SFG48" s="191"/>
      <c r="SFH48" s="191"/>
      <c r="SFI48" s="191"/>
      <c r="SFJ48" s="191"/>
      <c r="SFK48" s="191"/>
      <c r="SFL48" s="191"/>
      <c r="SFM48" s="191"/>
      <c r="SFN48" s="191"/>
      <c r="SFO48" s="191"/>
      <c r="SFP48" s="191"/>
      <c r="SFQ48" s="191"/>
      <c r="SFR48" s="191"/>
      <c r="SFS48" s="191"/>
      <c r="SFT48" s="191"/>
      <c r="SFU48" s="191"/>
      <c r="SFV48" s="191"/>
      <c r="SFW48" s="191"/>
      <c r="SFX48" s="191"/>
      <c r="SFY48" s="191"/>
      <c r="SFZ48" s="191"/>
      <c r="SGA48" s="191"/>
      <c r="SGB48" s="191"/>
      <c r="SGC48" s="191"/>
      <c r="SGD48" s="191"/>
      <c r="SGE48" s="191"/>
      <c r="SGF48" s="191"/>
      <c r="SGG48" s="191"/>
      <c r="SGH48" s="191"/>
      <c r="SGI48" s="191"/>
      <c r="SGJ48" s="191"/>
      <c r="SGK48" s="191"/>
      <c r="SGL48" s="191"/>
      <c r="SGM48" s="191"/>
      <c r="SGN48" s="191"/>
      <c r="SGO48" s="191"/>
      <c r="SGP48" s="191"/>
      <c r="SGQ48" s="191"/>
      <c r="SGR48" s="191"/>
      <c r="SGS48" s="191"/>
      <c r="SGT48" s="191"/>
      <c r="SGU48" s="191"/>
      <c r="SGV48" s="191"/>
      <c r="SGW48" s="191"/>
      <c r="SGX48" s="191"/>
      <c r="SGY48" s="191"/>
      <c r="SGZ48" s="191"/>
      <c r="SHA48" s="191"/>
      <c r="SHB48" s="191"/>
      <c r="SHC48" s="191"/>
      <c r="SHD48" s="191"/>
      <c r="SHE48" s="191"/>
      <c r="SHF48" s="191"/>
      <c r="SHG48" s="191"/>
      <c r="SHH48" s="191"/>
      <c r="SHI48" s="191"/>
      <c r="SHJ48" s="191"/>
      <c r="SHK48" s="191"/>
      <c r="SHL48" s="191"/>
      <c r="SHM48" s="191"/>
      <c r="SHN48" s="191"/>
      <c r="SHO48" s="191"/>
      <c r="SHP48" s="191"/>
      <c r="SHQ48" s="191"/>
      <c r="SHR48" s="191"/>
      <c r="SHS48" s="191"/>
      <c r="SHT48" s="191"/>
      <c r="SHU48" s="191"/>
      <c r="SHV48" s="191"/>
      <c r="SHW48" s="191"/>
      <c r="SHX48" s="191"/>
      <c r="SHY48" s="191"/>
      <c r="SHZ48" s="191"/>
      <c r="SIA48" s="191"/>
      <c r="SIB48" s="191"/>
      <c r="SIC48" s="191"/>
      <c r="SID48" s="191"/>
      <c r="SIE48" s="191"/>
      <c r="SIF48" s="191"/>
      <c r="SIG48" s="191"/>
      <c r="SIH48" s="191"/>
      <c r="SII48" s="191"/>
      <c r="SIJ48" s="191"/>
      <c r="SIK48" s="191"/>
      <c r="SIL48" s="191"/>
      <c r="SIM48" s="191"/>
      <c r="SIN48" s="191"/>
      <c r="SIO48" s="191"/>
      <c r="SIP48" s="191"/>
      <c r="SIQ48" s="191"/>
      <c r="SIR48" s="191"/>
      <c r="SIS48" s="191"/>
      <c r="SIT48" s="191"/>
      <c r="SIU48" s="191"/>
      <c r="SIV48" s="191"/>
      <c r="SIW48" s="191"/>
      <c r="SIX48" s="191"/>
      <c r="SIY48" s="191"/>
      <c r="SIZ48" s="191"/>
      <c r="SJA48" s="191"/>
      <c r="SJB48" s="191"/>
      <c r="SJC48" s="191"/>
      <c r="SJD48" s="191"/>
      <c r="SJE48" s="191"/>
      <c r="SJF48" s="191"/>
      <c r="SJG48" s="191"/>
      <c r="SJH48" s="191"/>
      <c r="SJI48" s="191"/>
      <c r="SJJ48" s="191"/>
      <c r="SJK48" s="191"/>
      <c r="SJL48" s="191"/>
      <c r="SJM48" s="191"/>
      <c r="SJN48" s="191"/>
      <c r="SJO48" s="191"/>
      <c r="SJP48" s="191"/>
      <c r="SJQ48" s="191"/>
      <c r="SJR48" s="191"/>
      <c r="SJS48" s="191"/>
      <c r="SJT48" s="191"/>
      <c r="SJU48" s="191"/>
      <c r="SJV48" s="191"/>
      <c r="SJW48" s="191"/>
      <c r="SJX48" s="191"/>
      <c r="SJY48" s="191"/>
      <c r="SJZ48" s="191"/>
      <c r="SKA48" s="191"/>
      <c r="SKB48" s="191"/>
      <c r="SKC48" s="191"/>
      <c r="SKD48" s="191"/>
      <c r="SKE48" s="191"/>
      <c r="SKF48" s="191"/>
      <c r="SKG48" s="191"/>
      <c r="SKH48" s="191"/>
      <c r="SKI48" s="191"/>
      <c r="SKJ48" s="191"/>
      <c r="SKK48" s="191"/>
      <c r="SKL48" s="191"/>
      <c r="SKM48" s="191"/>
      <c r="SKN48" s="191"/>
      <c r="SKO48" s="191"/>
      <c r="SKP48" s="191"/>
      <c r="SKQ48" s="191"/>
      <c r="SKR48" s="191"/>
      <c r="SKS48" s="191"/>
      <c r="SKT48" s="191"/>
      <c r="SKU48" s="191"/>
      <c r="SKV48" s="191"/>
      <c r="SKW48" s="191"/>
      <c r="SKX48" s="191"/>
      <c r="SKY48" s="191"/>
      <c r="SKZ48" s="191"/>
      <c r="SLA48" s="191"/>
      <c r="SLB48" s="191"/>
      <c r="SLC48" s="191"/>
      <c r="SLD48" s="191"/>
      <c r="SLE48" s="191"/>
      <c r="SLF48" s="191"/>
      <c r="SLG48" s="191"/>
      <c r="SLH48" s="191"/>
      <c r="SLI48" s="191"/>
      <c r="SLJ48" s="191"/>
      <c r="SLK48" s="191"/>
      <c r="SLL48" s="191"/>
      <c r="SLM48" s="191"/>
      <c r="SLN48" s="191"/>
      <c r="SLO48" s="191"/>
      <c r="SLP48" s="191"/>
      <c r="SLQ48" s="191"/>
      <c r="SLR48" s="191"/>
      <c r="SLS48" s="191"/>
      <c r="SLT48" s="191"/>
      <c r="SLU48" s="191"/>
      <c r="SLV48" s="191"/>
      <c r="SLW48" s="191"/>
      <c r="SLX48" s="191"/>
      <c r="SLY48" s="191"/>
      <c r="SLZ48" s="191"/>
      <c r="SMA48" s="191"/>
      <c r="SMB48" s="191"/>
      <c r="SMC48" s="191"/>
      <c r="SMD48" s="191"/>
      <c r="SME48" s="191"/>
      <c r="SMF48" s="191"/>
      <c r="SMG48" s="191"/>
      <c r="SMH48" s="191"/>
      <c r="SMI48" s="191"/>
      <c r="SMJ48" s="191"/>
      <c r="SMK48" s="191"/>
      <c r="SML48" s="191"/>
      <c r="SMM48" s="191"/>
      <c r="SMN48" s="191"/>
      <c r="SMO48" s="191"/>
      <c r="SMP48" s="191"/>
      <c r="SMQ48" s="191"/>
      <c r="SMR48" s="191"/>
      <c r="SMS48" s="191"/>
      <c r="SMT48" s="191"/>
      <c r="SMU48" s="191"/>
      <c r="SMV48" s="191"/>
      <c r="SMW48" s="191"/>
      <c r="SMX48" s="191"/>
      <c r="SMY48" s="191"/>
      <c r="SMZ48" s="191"/>
      <c r="SNA48" s="191"/>
      <c r="SNB48" s="191"/>
      <c r="SNC48" s="191"/>
      <c r="SND48" s="191"/>
      <c r="SNE48" s="191"/>
      <c r="SNF48" s="191"/>
      <c r="SNG48" s="191"/>
      <c r="SNH48" s="191"/>
      <c r="SNI48" s="191"/>
      <c r="SNJ48" s="191"/>
      <c r="SNK48" s="191"/>
      <c r="SNL48" s="191"/>
      <c r="SNM48" s="191"/>
      <c r="SNN48" s="191"/>
      <c r="SNO48" s="191"/>
      <c r="SNP48" s="191"/>
      <c r="SNQ48" s="191"/>
      <c r="SNR48" s="191"/>
      <c r="SNS48" s="191"/>
      <c r="SNT48" s="191"/>
      <c r="SNU48" s="191"/>
      <c r="SNV48" s="191"/>
      <c r="SNW48" s="191"/>
      <c r="SNX48" s="191"/>
      <c r="SNY48" s="191"/>
      <c r="SNZ48" s="191"/>
      <c r="SOA48" s="191"/>
      <c r="SOB48" s="191"/>
      <c r="SOC48" s="191"/>
      <c r="SOD48" s="191"/>
      <c r="SOE48" s="191"/>
      <c r="SOF48" s="191"/>
      <c r="SOG48" s="191"/>
      <c r="SOH48" s="191"/>
      <c r="SOI48" s="191"/>
      <c r="SOJ48" s="191"/>
      <c r="SOK48" s="191"/>
      <c r="SOL48" s="191"/>
      <c r="SOM48" s="191"/>
      <c r="SON48" s="191"/>
      <c r="SOO48" s="191"/>
      <c r="SOP48" s="191"/>
      <c r="SOQ48" s="191"/>
      <c r="SOR48" s="191"/>
      <c r="SOS48" s="191"/>
      <c r="SOT48" s="191"/>
      <c r="SOU48" s="191"/>
      <c r="SOV48" s="191"/>
      <c r="SOW48" s="191"/>
      <c r="SOX48" s="191"/>
      <c r="SOY48" s="191"/>
      <c r="SOZ48" s="191"/>
      <c r="SPA48" s="191"/>
      <c r="SPB48" s="191"/>
      <c r="SPC48" s="191"/>
      <c r="SPD48" s="191"/>
      <c r="SPE48" s="191"/>
      <c r="SPF48" s="191"/>
      <c r="SPG48" s="191"/>
      <c r="SPH48" s="191"/>
      <c r="SPI48" s="191"/>
      <c r="SPJ48" s="191"/>
      <c r="SPK48" s="191"/>
      <c r="SPL48" s="191"/>
      <c r="SPM48" s="191"/>
      <c r="SPN48" s="191"/>
      <c r="SPO48" s="191"/>
      <c r="SPP48" s="191"/>
      <c r="SPQ48" s="191"/>
      <c r="SPR48" s="191"/>
      <c r="SPS48" s="191"/>
      <c r="SPT48" s="191"/>
      <c r="SPU48" s="191"/>
      <c r="SPV48" s="191"/>
      <c r="SPW48" s="191"/>
      <c r="SPX48" s="191"/>
      <c r="SPY48" s="191"/>
      <c r="SPZ48" s="191"/>
      <c r="SQA48" s="191"/>
      <c r="SQB48" s="191"/>
      <c r="SQC48" s="191"/>
      <c r="SQD48" s="191"/>
      <c r="SQE48" s="191"/>
      <c r="SQF48" s="191"/>
      <c r="SQG48" s="191"/>
      <c r="SQH48" s="191"/>
      <c r="SQI48" s="191"/>
      <c r="SQJ48" s="191"/>
      <c r="SQK48" s="191"/>
      <c r="SQL48" s="191"/>
      <c r="SQM48" s="191"/>
      <c r="SQN48" s="191"/>
      <c r="SQO48" s="191"/>
      <c r="SQP48" s="191"/>
      <c r="SQQ48" s="191"/>
      <c r="SQR48" s="191"/>
      <c r="SQS48" s="191"/>
      <c r="SQT48" s="191"/>
      <c r="SQU48" s="191"/>
      <c r="SQV48" s="191"/>
      <c r="SQW48" s="191"/>
      <c r="SQX48" s="191"/>
      <c r="SQY48" s="191"/>
      <c r="SQZ48" s="191"/>
      <c r="SRA48" s="191"/>
      <c r="SRB48" s="191"/>
      <c r="SRC48" s="191"/>
      <c r="SRD48" s="191"/>
      <c r="SRE48" s="191"/>
      <c r="SRF48" s="191"/>
      <c r="SRG48" s="191"/>
      <c r="SRH48" s="191"/>
      <c r="SRI48" s="191"/>
      <c r="SRJ48" s="191"/>
      <c r="SRK48" s="191"/>
      <c r="SRL48" s="191"/>
      <c r="SRM48" s="191"/>
      <c r="SRN48" s="191"/>
      <c r="SRO48" s="191"/>
      <c r="SRP48" s="191"/>
      <c r="SRQ48" s="191"/>
      <c r="SRR48" s="191"/>
      <c r="SRS48" s="191"/>
      <c r="SRT48" s="191"/>
      <c r="SRU48" s="191"/>
      <c r="SRV48" s="191"/>
      <c r="SRW48" s="191"/>
      <c r="SRX48" s="191"/>
      <c r="SRY48" s="191"/>
      <c r="SRZ48" s="191"/>
      <c r="SSA48" s="191"/>
      <c r="SSB48" s="191"/>
      <c r="SSC48" s="191"/>
      <c r="SSD48" s="191"/>
      <c r="SSE48" s="191"/>
      <c r="SSF48" s="191"/>
      <c r="SSG48" s="191"/>
      <c r="SSH48" s="191"/>
      <c r="SSI48" s="191"/>
      <c r="SSJ48" s="191"/>
      <c r="SSK48" s="191"/>
      <c r="SSL48" s="191"/>
      <c r="SSM48" s="191"/>
      <c r="SSN48" s="191"/>
      <c r="SSO48" s="191"/>
      <c r="SSP48" s="191"/>
      <c r="SSQ48" s="191"/>
      <c r="SSR48" s="191"/>
      <c r="SSS48" s="191"/>
      <c r="SST48" s="191"/>
      <c r="SSU48" s="191"/>
      <c r="SSV48" s="191"/>
      <c r="SSW48" s="191"/>
      <c r="SSX48" s="191"/>
      <c r="SSY48" s="191"/>
      <c r="SSZ48" s="191"/>
      <c r="STA48" s="191"/>
      <c r="STB48" s="191"/>
      <c r="STC48" s="191"/>
      <c r="STD48" s="191"/>
      <c r="STE48" s="191"/>
      <c r="STF48" s="191"/>
      <c r="STG48" s="191"/>
      <c r="STH48" s="191"/>
      <c r="STI48" s="191"/>
      <c r="STJ48" s="191"/>
      <c r="STK48" s="191"/>
      <c r="STL48" s="191"/>
      <c r="STM48" s="191"/>
      <c r="STN48" s="191"/>
      <c r="STO48" s="191"/>
      <c r="STP48" s="191"/>
      <c r="STQ48" s="191"/>
      <c r="STR48" s="191"/>
      <c r="STS48" s="191"/>
      <c r="STT48" s="191"/>
      <c r="STU48" s="191"/>
      <c r="STV48" s="191"/>
      <c r="STW48" s="191"/>
      <c r="STX48" s="191"/>
      <c r="STY48" s="191"/>
      <c r="STZ48" s="191"/>
      <c r="SUA48" s="191"/>
      <c r="SUB48" s="191"/>
      <c r="SUC48" s="191"/>
      <c r="SUD48" s="191"/>
      <c r="SUE48" s="191"/>
      <c r="SUF48" s="191"/>
      <c r="SUG48" s="191"/>
      <c r="SUH48" s="191"/>
      <c r="SUI48" s="191"/>
      <c r="SUJ48" s="191"/>
      <c r="SUK48" s="191"/>
      <c r="SUL48" s="191"/>
      <c r="SUM48" s="191"/>
      <c r="SUN48" s="191"/>
      <c r="SUO48" s="191"/>
      <c r="SUP48" s="191"/>
      <c r="SUQ48" s="191"/>
      <c r="SUR48" s="191"/>
      <c r="SUS48" s="191"/>
      <c r="SUT48" s="191"/>
      <c r="SUU48" s="191"/>
      <c r="SUV48" s="191"/>
      <c r="SUW48" s="191"/>
      <c r="SUX48" s="191"/>
      <c r="SUY48" s="191"/>
      <c r="SUZ48" s="191"/>
      <c r="SVA48" s="191"/>
      <c r="SVB48" s="191"/>
      <c r="SVC48" s="191"/>
      <c r="SVD48" s="191"/>
      <c r="SVE48" s="191"/>
      <c r="SVF48" s="191"/>
      <c r="SVG48" s="191"/>
      <c r="SVH48" s="191"/>
      <c r="SVI48" s="191"/>
      <c r="SVJ48" s="191"/>
      <c r="SVK48" s="191"/>
      <c r="SVL48" s="191"/>
      <c r="SVM48" s="191"/>
      <c r="SVN48" s="191"/>
      <c r="SVO48" s="191"/>
      <c r="SVP48" s="191"/>
      <c r="SVQ48" s="191"/>
      <c r="SVR48" s="191"/>
      <c r="SVS48" s="191"/>
      <c r="SVT48" s="191"/>
      <c r="SVU48" s="191"/>
      <c r="SVV48" s="191"/>
      <c r="SVW48" s="191"/>
      <c r="SVX48" s="191"/>
      <c r="SVY48" s="191"/>
      <c r="SVZ48" s="191"/>
      <c r="SWA48" s="191"/>
      <c r="SWB48" s="191"/>
      <c r="SWC48" s="191"/>
      <c r="SWD48" s="191"/>
      <c r="SWE48" s="191"/>
      <c r="SWF48" s="191"/>
      <c r="SWG48" s="191"/>
      <c r="SWH48" s="191"/>
      <c r="SWI48" s="191"/>
      <c r="SWJ48" s="191"/>
      <c r="SWK48" s="191"/>
      <c r="SWL48" s="191"/>
      <c r="SWM48" s="191"/>
      <c r="SWN48" s="191"/>
      <c r="SWO48" s="191"/>
      <c r="SWP48" s="191"/>
      <c r="SWQ48" s="191"/>
      <c r="SWR48" s="191"/>
      <c r="SWS48" s="191"/>
      <c r="SWT48" s="191"/>
      <c r="SWU48" s="191"/>
      <c r="SWV48" s="191"/>
      <c r="SWW48" s="191"/>
      <c r="SWX48" s="191"/>
      <c r="SWY48" s="191"/>
      <c r="SWZ48" s="191"/>
      <c r="SXA48" s="191"/>
      <c r="SXB48" s="191"/>
      <c r="SXC48" s="191"/>
      <c r="SXD48" s="191"/>
      <c r="SXE48" s="191"/>
      <c r="SXF48" s="191"/>
      <c r="SXG48" s="191"/>
      <c r="SXH48" s="191"/>
      <c r="SXI48" s="191"/>
      <c r="SXJ48" s="191"/>
      <c r="SXK48" s="191"/>
      <c r="SXL48" s="191"/>
      <c r="SXM48" s="191"/>
      <c r="SXN48" s="191"/>
      <c r="SXO48" s="191"/>
      <c r="SXP48" s="191"/>
      <c r="SXQ48" s="191"/>
      <c r="SXR48" s="191"/>
      <c r="SXS48" s="191"/>
      <c r="SXT48" s="191"/>
      <c r="SXU48" s="191"/>
      <c r="SXV48" s="191"/>
      <c r="SXW48" s="191"/>
      <c r="SXX48" s="191"/>
      <c r="SXY48" s="191"/>
      <c r="SXZ48" s="191"/>
      <c r="SYA48" s="191"/>
      <c r="SYB48" s="191"/>
      <c r="SYC48" s="191"/>
      <c r="SYD48" s="191"/>
      <c r="SYE48" s="191"/>
      <c r="SYF48" s="191"/>
      <c r="SYG48" s="191"/>
      <c r="SYH48" s="191"/>
      <c r="SYI48" s="191"/>
      <c r="SYJ48" s="191"/>
      <c r="SYK48" s="191"/>
      <c r="SYL48" s="191"/>
      <c r="SYM48" s="191"/>
      <c r="SYN48" s="191"/>
      <c r="SYO48" s="191"/>
      <c r="SYP48" s="191"/>
      <c r="SYQ48" s="191"/>
      <c r="SYR48" s="191"/>
      <c r="SYS48" s="191"/>
      <c r="SYT48" s="191"/>
      <c r="SYU48" s="191"/>
      <c r="SYV48" s="191"/>
      <c r="SYW48" s="191"/>
      <c r="SYX48" s="191"/>
      <c r="SYY48" s="191"/>
      <c r="SYZ48" s="191"/>
      <c r="SZA48" s="191"/>
      <c r="SZB48" s="191"/>
      <c r="SZC48" s="191"/>
      <c r="SZD48" s="191"/>
      <c r="SZE48" s="191"/>
      <c r="SZF48" s="191"/>
      <c r="SZG48" s="191"/>
      <c r="SZH48" s="191"/>
      <c r="SZI48" s="191"/>
      <c r="SZJ48" s="191"/>
      <c r="SZK48" s="191"/>
      <c r="SZL48" s="191"/>
      <c r="SZM48" s="191"/>
      <c r="SZN48" s="191"/>
      <c r="SZO48" s="191"/>
      <c r="SZP48" s="191"/>
      <c r="SZQ48" s="191"/>
      <c r="SZR48" s="191"/>
      <c r="SZS48" s="191"/>
      <c r="SZT48" s="191"/>
      <c r="SZU48" s="191"/>
      <c r="SZV48" s="191"/>
      <c r="SZW48" s="191"/>
      <c r="SZX48" s="191"/>
      <c r="SZY48" s="191"/>
      <c r="SZZ48" s="191"/>
      <c r="TAA48" s="191"/>
      <c r="TAB48" s="191"/>
      <c r="TAC48" s="191"/>
      <c r="TAD48" s="191"/>
      <c r="TAE48" s="191"/>
      <c r="TAF48" s="191"/>
      <c r="TAG48" s="191"/>
      <c r="TAH48" s="191"/>
      <c r="TAI48" s="191"/>
      <c r="TAJ48" s="191"/>
      <c r="TAK48" s="191"/>
      <c r="TAL48" s="191"/>
      <c r="TAM48" s="191"/>
      <c r="TAN48" s="191"/>
      <c r="TAO48" s="191"/>
      <c r="TAP48" s="191"/>
      <c r="TAQ48" s="191"/>
      <c r="TAR48" s="191"/>
      <c r="TAS48" s="191"/>
      <c r="TAT48" s="191"/>
      <c r="TAU48" s="191"/>
      <c r="TAV48" s="191"/>
      <c r="TAW48" s="191"/>
      <c r="TAX48" s="191"/>
      <c r="TAY48" s="191"/>
      <c r="TAZ48" s="191"/>
      <c r="TBA48" s="191"/>
      <c r="TBB48" s="191"/>
      <c r="TBC48" s="191"/>
      <c r="TBD48" s="191"/>
      <c r="TBE48" s="191"/>
      <c r="TBF48" s="191"/>
      <c r="TBG48" s="191"/>
      <c r="TBH48" s="191"/>
      <c r="TBI48" s="191"/>
      <c r="TBJ48" s="191"/>
      <c r="TBK48" s="191"/>
      <c r="TBL48" s="191"/>
      <c r="TBM48" s="191"/>
      <c r="TBN48" s="191"/>
      <c r="TBO48" s="191"/>
      <c r="TBP48" s="191"/>
      <c r="TBQ48" s="191"/>
      <c r="TBR48" s="191"/>
      <c r="TBS48" s="191"/>
      <c r="TBT48" s="191"/>
      <c r="TBU48" s="191"/>
      <c r="TBV48" s="191"/>
      <c r="TBW48" s="191"/>
      <c r="TBX48" s="191"/>
      <c r="TBY48" s="191"/>
      <c r="TBZ48" s="191"/>
      <c r="TCA48" s="191"/>
      <c r="TCB48" s="191"/>
      <c r="TCC48" s="191"/>
      <c r="TCD48" s="191"/>
      <c r="TCE48" s="191"/>
      <c r="TCF48" s="191"/>
      <c r="TCG48" s="191"/>
      <c r="TCH48" s="191"/>
      <c r="TCI48" s="191"/>
      <c r="TCJ48" s="191"/>
      <c r="TCK48" s="191"/>
      <c r="TCL48" s="191"/>
      <c r="TCM48" s="191"/>
      <c r="TCN48" s="191"/>
      <c r="TCO48" s="191"/>
      <c r="TCP48" s="191"/>
      <c r="TCQ48" s="191"/>
      <c r="TCR48" s="191"/>
      <c r="TCS48" s="191"/>
      <c r="TCT48" s="191"/>
      <c r="TCU48" s="191"/>
      <c r="TCV48" s="191"/>
      <c r="TCW48" s="191"/>
      <c r="TCX48" s="191"/>
      <c r="TCY48" s="191"/>
      <c r="TCZ48" s="191"/>
      <c r="TDA48" s="191"/>
      <c r="TDB48" s="191"/>
      <c r="TDC48" s="191"/>
      <c r="TDD48" s="191"/>
      <c r="TDE48" s="191"/>
      <c r="TDF48" s="191"/>
      <c r="TDG48" s="191"/>
      <c r="TDH48" s="191"/>
      <c r="TDI48" s="191"/>
      <c r="TDJ48" s="191"/>
      <c r="TDK48" s="191"/>
      <c r="TDL48" s="191"/>
      <c r="TDM48" s="191"/>
      <c r="TDN48" s="191"/>
      <c r="TDO48" s="191"/>
      <c r="TDP48" s="191"/>
      <c r="TDQ48" s="191"/>
      <c r="TDR48" s="191"/>
      <c r="TDS48" s="191"/>
      <c r="TDT48" s="191"/>
      <c r="TDU48" s="191"/>
      <c r="TDV48" s="191"/>
      <c r="TDW48" s="191"/>
      <c r="TDX48" s="191"/>
      <c r="TDY48" s="191"/>
      <c r="TDZ48" s="191"/>
      <c r="TEA48" s="191"/>
      <c r="TEB48" s="191"/>
      <c r="TEC48" s="191"/>
      <c r="TED48" s="191"/>
      <c r="TEE48" s="191"/>
      <c r="TEF48" s="191"/>
      <c r="TEG48" s="191"/>
      <c r="TEH48" s="191"/>
      <c r="TEI48" s="191"/>
      <c r="TEJ48" s="191"/>
      <c r="TEK48" s="191"/>
      <c r="TEL48" s="191"/>
      <c r="TEM48" s="191"/>
      <c r="TEN48" s="191"/>
      <c r="TEO48" s="191"/>
      <c r="TEP48" s="191"/>
      <c r="TEQ48" s="191"/>
      <c r="TER48" s="191"/>
      <c r="TES48" s="191"/>
      <c r="TET48" s="191"/>
      <c r="TEU48" s="191"/>
      <c r="TEV48" s="191"/>
      <c r="TEW48" s="191"/>
      <c r="TEX48" s="191"/>
      <c r="TEY48" s="191"/>
      <c r="TEZ48" s="191"/>
      <c r="TFA48" s="191"/>
      <c r="TFB48" s="191"/>
      <c r="TFC48" s="191"/>
      <c r="TFD48" s="191"/>
      <c r="TFE48" s="191"/>
      <c r="TFF48" s="191"/>
      <c r="TFG48" s="191"/>
      <c r="TFH48" s="191"/>
      <c r="TFI48" s="191"/>
      <c r="TFJ48" s="191"/>
      <c r="TFK48" s="191"/>
      <c r="TFL48" s="191"/>
      <c r="TFM48" s="191"/>
      <c r="TFN48" s="191"/>
      <c r="TFO48" s="191"/>
      <c r="TFP48" s="191"/>
      <c r="TFQ48" s="191"/>
      <c r="TFR48" s="191"/>
      <c r="TFS48" s="191"/>
      <c r="TFT48" s="191"/>
      <c r="TFU48" s="191"/>
      <c r="TFV48" s="191"/>
      <c r="TFW48" s="191"/>
      <c r="TFX48" s="191"/>
      <c r="TFY48" s="191"/>
      <c r="TFZ48" s="191"/>
      <c r="TGA48" s="191"/>
      <c r="TGB48" s="191"/>
      <c r="TGC48" s="191"/>
      <c r="TGD48" s="191"/>
      <c r="TGE48" s="191"/>
      <c r="TGF48" s="191"/>
      <c r="TGG48" s="191"/>
      <c r="TGH48" s="191"/>
      <c r="TGI48" s="191"/>
      <c r="TGJ48" s="191"/>
      <c r="TGK48" s="191"/>
      <c r="TGL48" s="191"/>
      <c r="TGM48" s="191"/>
      <c r="TGN48" s="191"/>
      <c r="TGO48" s="191"/>
      <c r="TGP48" s="191"/>
      <c r="TGQ48" s="191"/>
      <c r="TGR48" s="191"/>
      <c r="TGS48" s="191"/>
      <c r="TGT48" s="191"/>
      <c r="TGU48" s="191"/>
      <c r="TGV48" s="191"/>
      <c r="TGW48" s="191"/>
      <c r="TGX48" s="191"/>
      <c r="TGY48" s="191"/>
      <c r="TGZ48" s="191"/>
      <c r="THA48" s="191"/>
      <c r="THB48" s="191"/>
      <c r="THC48" s="191"/>
      <c r="THD48" s="191"/>
      <c r="THE48" s="191"/>
      <c r="THF48" s="191"/>
      <c r="THG48" s="191"/>
      <c r="THH48" s="191"/>
      <c r="THI48" s="191"/>
      <c r="THJ48" s="191"/>
      <c r="THK48" s="191"/>
      <c r="THL48" s="191"/>
      <c r="THM48" s="191"/>
      <c r="THN48" s="191"/>
      <c r="THO48" s="191"/>
      <c r="THP48" s="191"/>
      <c r="THQ48" s="191"/>
      <c r="THR48" s="191"/>
      <c r="THS48" s="191"/>
      <c r="THT48" s="191"/>
      <c r="THU48" s="191"/>
      <c r="THV48" s="191"/>
      <c r="THW48" s="191"/>
      <c r="THX48" s="191"/>
      <c r="THY48" s="191"/>
      <c r="THZ48" s="191"/>
      <c r="TIA48" s="191"/>
      <c r="TIB48" s="191"/>
      <c r="TIC48" s="191"/>
      <c r="TID48" s="191"/>
      <c r="TIE48" s="191"/>
      <c r="TIF48" s="191"/>
      <c r="TIG48" s="191"/>
      <c r="TIH48" s="191"/>
      <c r="TII48" s="191"/>
      <c r="TIJ48" s="191"/>
      <c r="TIK48" s="191"/>
      <c r="TIL48" s="191"/>
      <c r="TIM48" s="191"/>
      <c r="TIN48" s="191"/>
      <c r="TIO48" s="191"/>
      <c r="TIP48" s="191"/>
      <c r="TIQ48" s="191"/>
      <c r="TIR48" s="191"/>
      <c r="TIS48" s="191"/>
      <c r="TIT48" s="191"/>
      <c r="TIU48" s="191"/>
      <c r="TIV48" s="191"/>
      <c r="TIW48" s="191"/>
      <c r="TIX48" s="191"/>
      <c r="TIY48" s="191"/>
      <c r="TIZ48" s="191"/>
      <c r="TJA48" s="191"/>
      <c r="TJB48" s="191"/>
      <c r="TJC48" s="191"/>
      <c r="TJD48" s="191"/>
      <c r="TJE48" s="191"/>
      <c r="TJF48" s="191"/>
      <c r="TJG48" s="191"/>
      <c r="TJH48" s="191"/>
      <c r="TJI48" s="191"/>
      <c r="TJJ48" s="191"/>
      <c r="TJK48" s="191"/>
      <c r="TJL48" s="191"/>
      <c r="TJM48" s="191"/>
      <c r="TJN48" s="191"/>
      <c r="TJO48" s="191"/>
      <c r="TJP48" s="191"/>
      <c r="TJQ48" s="191"/>
      <c r="TJR48" s="191"/>
      <c r="TJS48" s="191"/>
      <c r="TJT48" s="191"/>
      <c r="TJU48" s="191"/>
      <c r="TJV48" s="191"/>
      <c r="TJW48" s="191"/>
      <c r="TJX48" s="191"/>
      <c r="TJY48" s="191"/>
      <c r="TJZ48" s="191"/>
      <c r="TKA48" s="191"/>
      <c r="TKB48" s="191"/>
      <c r="TKC48" s="191"/>
      <c r="TKD48" s="191"/>
      <c r="TKE48" s="191"/>
      <c r="TKF48" s="191"/>
      <c r="TKG48" s="191"/>
      <c r="TKH48" s="191"/>
      <c r="TKI48" s="191"/>
      <c r="TKJ48" s="191"/>
      <c r="TKK48" s="191"/>
      <c r="TKL48" s="191"/>
      <c r="TKM48" s="191"/>
      <c r="TKN48" s="191"/>
      <c r="TKO48" s="191"/>
      <c r="TKP48" s="191"/>
      <c r="TKQ48" s="191"/>
      <c r="TKR48" s="191"/>
      <c r="TKS48" s="191"/>
      <c r="TKT48" s="191"/>
      <c r="TKU48" s="191"/>
      <c r="TKV48" s="191"/>
      <c r="TKW48" s="191"/>
      <c r="TKX48" s="191"/>
      <c r="TKY48" s="191"/>
      <c r="TKZ48" s="191"/>
      <c r="TLA48" s="191"/>
      <c r="TLB48" s="191"/>
      <c r="TLC48" s="191"/>
      <c r="TLD48" s="191"/>
      <c r="TLE48" s="191"/>
      <c r="TLF48" s="191"/>
      <c r="TLG48" s="191"/>
      <c r="TLH48" s="191"/>
      <c r="TLI48" s="191"/>
      <c r="TLJ48" s="191"/>
      <c r="TLK48" s="191"/>
      <c r="TLL48" s="191"/>
      <c r="TLM48" s="191"/>
      <c r="TLN48" s="191"/>
      <c r="TLO48" s="191"/>
      <c r="TLP48" s="191"/>
      <c r="TLQ48" s="191"/>
      <c r="TLR48" s="191"/>
      <c r="TLS48" s="191"/>
      <c r="TLT48" s="191"/>
      <c r="TLU48" s="191"/>
      <c r="TLV48" s="191"/>
      <c r="TLW48" s="191"/>
      <c r="TLX48" s="191"/>
      <c r="TLY48" s="191"/>
      <c r="TLZ48" s="191"/>
      <c r="TMA48" s="191"/>
      <c r="TMB48" s="191"/>
      <c r="TMC48" s="191"/>
      <c r="TMD48" s="191"/>
      <c r="TME48" s="191"/>
      <c r="TMF48" s="191"/>
      <c r="TMG48" s="191"/>
      <c r="TMH48" s="191"/>
      <c r="TMI48" s="191"/>
      <c r="TMJ48" s="191"/>
      <c r="TMK48" s="191"/>
      <c r="TML48" s="191"/>
      <c r="TMM48" s="191"/>
      <c r="TMN48" s="191"/>
      <c r="TMO48" s="191"/>
      <c r="TMP48" s="191"/>
      <c r="TMQ48" s="191"/>
      <c r="TMR48" s="191"/>
      <c r="TMS48" s="191"/>
      <c r="TMT48" s="191"/>
      <c r="TMU48" s="191"/>
      <c r="TMV48" s="191"/>
      <c r="TMW48" s="191"/>
      <c r="TMX48" s="191"/>
      <c r="TMY48" s="191"/>
      <c r="TMZ48" s="191"/>
      <c r="TNA48" s="191"/>
      <c r="TNB48" s="191"/>
      <c r="TNC48" s="191"/>
      <c r="TND48" s="191"/>
      <c r="TNE48" s="191"/>
      <c r="TNF48" s="191"/>
      <c r="TNG48" s="191"/>
      <c r="TNH48" s="191"/>
      <c r="TNI48" s="191"/>
      <c r="TNJ48" s="191"/>
      <c r="TNK48" s="191"/>
      <c r="TNL48" s="191"/>
      <c r="TNM48" s="191"/>
      <c r="TNN48" s="191"/>
      <c r="TNO48" s="191"/>
      <c r="TNP48" s="191"/>
      <c r="TNQ48" s="191"/>
      <c r="TNR48" s="191"/>
      <c r="TNS48" s="191"/>
      <c r="TNT48" s="191"/>
      <c r="TNU48" s="191"/>
      <c r="TNV48" s="191"/>
      <c r="TNW48" s="191"/>
      <c r="TNX48" s="191"/>
      <c r="TNY48" s="191"/>
      <c r="TNZ48" s="191"/>
      <c r="TOA48" s="191"/>
      <c r="TOB48" s="191"/>
      <c r="TOC48" s="191"/>
      <c r="TOD48" s="191"/>
      <c r="TOE48" s="191"/>
      <c r="TOF48" s="191"/>
      <c r="TOG48" s="191"/>
      <c r="TOH48" s="191"/>
      <c r="TOI48" s="191"/>
      <c r="TOJ48" s="191"/>
      <c r="TOK48" s="191"/>
      <c r="TOL48" s="191"/>
      <c r="TOM48" s="191"/>
      <c r="TON48" s="191"/>
      <c r="TOO48" s="191"/>
      <c r="TOP48" s="191"/>
      <c r="TOQ48" s="191"/>
      <c r="TOR48" s="191"/>
      <c r="TOS48" s="191"/>
      <c r="TOT48" s="191"/>
      <c r="TOU48" s="191"/>
      <c r="TOV48" s="191"/>
      <c r="TOW48" s="191"/>
      <c r="TOX48" s="191"/>
      <c r="TOY48" s="191"/>
      <c r="TOZ48" s="191"/>
      <c r="TPA48" s="191"/>
      <c r="TPB48" s="191"/>
      <c r="TPC48" s="191"/>
      <c r="TPD48" s="191"/>
      <c r="TPE48" s="191"/>
      <c r="TPF48" s="191"/>
      <c r="TPG48" s="191"/>
      <c r="TPH48" s="191"/>
      <c r="TPI48" s="191"/>
      <c r="TPJ48" s="191"/>
      <c r="TPK48" s="191"/>
      <c r="TPL48" s="191"/>
      <c r="TPM48" s="191"/>
      <c r="TPN48" s="191"/>
      <c r="TPO48" s="191"/>
      <c r="TPP48" s="191"/>
      <c r="TPQ48" s="191"/>
      <c r="TPR48" s="191"/>
      <c r="TPS48" s="191"/>
      <c r="TPT48" s="191"/>
      <c r="TPU48" s="191"/>
      <c r="TPV48" s="191"/>
      <c r="TPW48" s="191"/>
      <c r="TPX48" s="191"/>
      <c r="TPY48" s="191"/>
      <c r="TPZ48" s="191"/>
      <c r="TQA48" s="191"/>
      <c r="TQB48" s="191"/>
      <c r="TQC48" s="191"/>
      <c r="TQD48" s="191"/>
      <c r="TQE48" s="191"/>
      <c r="TQF48" s="191"/>
      <c r="TQG48" s="191"/>
      <c r="TQH48" s="191"/>
      <c r="TQI48" s="191"/>
      <c r="TQJ48" s="191"/>
      <c r="TQK48" s="191"/>
      <c r="TQL48" s="191"/>
      <c r="TQM48" s="191"/>
      <c r="TQN48" s="191"/>
      <c r="TQO48" s="191"/>
      <c r="TQP48" s="191"/>
      <c r="TQQ48" s="191"/>
      <c r="TQR48" s="191"/>
      <c r="TQS48" s="191"/>
      <c r="TQT48" s="191"/>
      <c r="TQU48" s="191"/>
      <c r="TQV48" s="191"/>
      <c r="TQW48" s="191"/>
      <c r="TQX48" s="191"/>
      <c r="TQY48" s="191"/>
      <c r="TQZ48" s="191"/>
      <c r="TRA48" s="191"/>
      <c r="TRB48" s="191"/>
      <c r="TRC48" s="191"/>
      <c r="TRD48" s="191"/>
      <c r="TRE48" s="191"/>
      <c r="TRF48" s="191"/>
      <c r="TRG48" s="191"/>
      <c r="TRH48" s="191"/>
      <c r="TRI48" s="191"/>
      <c r="TRJ48" s="191"/>
      <c r="TRK48" s="191"/>
      <c r="TRL48" s="191"/>
      <c r="TRM48" s="191"/>
      <c r="TRN48" s="191"/>
      <c r="TRO48" s="191"/>
      <c r="TRP48" s="191"/>
      <c r="TRQ48" s="191"/>
      <c r="TRR48" s="191"/>
      <c r="TRS48" s="191"/>
      <c r="TRT48" s="191"/>
      <c r="TRU48" s="191"/>
      <c r="TRV48" s="191"/>
      <c r="TRW48" s="191"/>
      <c r="TRX48" s="191"/>
      <c r="TRY48" s="191"/>
      <c r="TRZ48" s="191"/>
      <c r="TSA48" s="191"/>
      <c r="TSB48" s="191"/>
      <c r="TSC48" s="191"/>
      <c r="TSD48" s="191"/>
      <c r="TSE48" s="191"/>
      <c r="TSF48" s="191"/>
      <c r="TSG48" s="191"/>
      <c r="TSH48" s="191"/>
      <c r="TSI48" s="191"/>
      <c r="TSJ48" s="191"/>
      <c r="TSK48" s="191"/>
      <c r="TSL48" s="191"/>
      <c r="TSM48" s="191"/>
      <c r="TSN48" s="191"/>
      <c r="TSO48" s="191"/>
      <c r="TSP48" s="191"/>
      <c r="TSQ48" s="191"/>
      <c r="TSR48" s="191"/>
      <c r="TSS48" s="191"/>
      <c r="TST48" s="191"/>
      <c r="TSU48" s="191"/>
      <c r="TSV48" s="191"/>
      <c r="TSW48" s="191"/>
      <c r="TSX48" s="191"/>
      <c r="TSY48" s="191"/>
      <c r="TSZ48" s="191"/>
      <c r="TTA48" s="191"/>
      <c r="TTB48" s="191"/>
      <c r="TTC48" s="191"/>
      <c r="TTD48" s="191"/>
      <c r="TTE48" s="191"/>
      <c r="TTF48" s="191"/>
      <c r="TTG48" s="191"/>
      <c r="TTH48" s="191"/>
      <c r="TTI48" s="191"/>
      <c r="TTJ48" s="191"/>
      <c r="TTK48" s="191"/>
      <c r="TTL48" s="191"/>
      <c r="TTM48" s="191"/>
      <c r="TTN48" s="191"/>
      <c r="TTO48" s="191"/>
      <c r="TTP48" s="191"/>
      <c r="TTQ48" s="191"/>
      <c r="TTR48" s="191"/>
      <c r="TTS48" s="191"/>
      <c r="TTT48" s="191"/>
      <c r="TTU48" s="191"/>
      <c r="TTV48" s="191"/>
      <c r="TTW48" s="191"/>
      <c r="TTX48" s="191"/>
      <c r="TTY48" s="191"/>
      <c r="TTZ48" s="191"/>
      <c r="TUA48" s="191"/>
      <c r="TUB48" s="191"/>
      <c r="TUC48" s="191"/>
      <c r="TUD48" s="191"/>
      <c r="TUE48" s="191"/>
      <c r="TUF48" s="191"/>
      <c r="TUG48" s="191"/>
      <c r="TUH48" s="191"/>
      <c r="TUI48" s="191"/>
      <c r="TUJ48" s="191"/>
      <c r="TUK48" s="191"/>
      <c r="TUL48" s="191"/>
      <c r="TUM48" s="191"/>
      <c r="TUN48" s="191"/>
      <c r="TUO48" s="191"/>
      <c r="TUP48" s="191"/>
      <c r="TUQ48" s="191"/>
      <c r="TUR48" s="191"/>
      <c r="TUS48" s="191"/>
      <c r="TUT48" s="191"/>
      <c r="TUU48" s="191"/>
      <c r="TUV48" s="191"/>
      <c r="TUW48" s="191"/>
      <c r="TUX48" s="191"/>
      <c r="TUY48" s="191"/>
      <c r="TUZ48" s="191"/>
      <c r="TVA48" s="191"/>
      <c r="TVB48" s="191"/>
      <c r="TVC48" s="191"/>
      <c r="TVD48" s="191"/>
      <c r="TVE48" s="191"/>
      <c r="TVF48" s="191"/>
      <c r="TVG48" s="191"/>
      <c r="TVH48" s="191"/>
      <c r="TVI48" s="191"/>
      <c r="TVJ48" s="191"/>
      <c r="TVK48" s="191"/>
      <c r="TVL48" s="191"/>
      <c r="TVM48" s="191"/>
      <c r="TVN48" s="191"/>
      <c r="TVO48" s="191"/>
      <c r="TVP48" s="191"/>
      <c r="TVQ48" s="191"/>
      <c r="TVR48" s="191"/>
      <c r="TVS48" s="191"/>
      <c r="TVT48" s="191"/>
      <c r="TVU48" s="191"/>
      <c r="TVV48" s="191"/>
      <c r="TVW48" s="191"/>
      <c r="TVX48" s="191"/>
      <c r="TVY48" s="191"/>
      <c r="TVZ48" s="191"/>
      <c r="TWA48" s="191"/>
      <c r="TWB48" s="191"/>
      <c r="TWC48" s="191"/>
      <c r="TWD48" s="191"/>
      <c r="TWE48" s="191"/>
      <c r="TWF48" s="191"/>
      <c r="TWG48" s="191"/>
      <c r="TWH48" s="191"/>
      <c r="TWI48" s="191"/>
      <c r="TWJ48" s="191"/>
      <c r="TWK48" s="191"/>
      <c r="TWL48" s="191"/>
      <c r="TWM48" s="191"/>
      <c r="TWN48" s="191"/>
      <c r="TWO48" s="191"/>
      <c r="TWP48" s="191"/>
      <c r="TWQ48" s="191"/>
      <c r="TWR48" s="191"/>
      <c r="TWS48" s="191"/>
      <c r="TWT48" s="191"/>
      <c r="TWU48" s="191"/>
      <c r="TWV48" s="191"/>
      <c r="TWW48" s="191"/>
      <c r="TWX48" s="191"/>
      <c r="TWY48" s="191"/>
      <c r="TWZ48" s="191"/>
      <c r="TXA48" s="191"/>
      <c r="TXB48" s="191"/>
      <c r="TXC48" s="191"/>
      <c r="TXD48" s="191"/>
      <c r="TXE48" s="191"/>
      <c r="TXF48" s="191"/>
      <c r="TXG48" s="191"/>
      <c r="TXH48" s="191"/>
      <c r="TXI48" s="191"/>
      <c r="TXJ48" s="191"/>
      <c r="TXK48" s="191"/>
      <c r="TXL48" s="191"/>
      <c r="TXM48" s="191"/>
      <c r="TXN48" s="191"/>
      <c r="TXO48" s="191"/>
      <c r="TXP48" s="191"/>
      <c r="TXQ48" s="191"/>
      <c r="TXR48" s="191"/>
      <c r="TXS48" s="191"/>
      <c r="TXT48" s="191"/>
      <c r="TXU48" s="191"/>
      <c r="TXV48" s="191"/>
      <c r="TXW48" s="191"/>
      <c r="TXX48" s="191"/>
      <c r="TXY48" s="191"/>
      <c r="TXZ48" s="191"/>
      <c r="TYA48" s="191"/>
      <c r="TYB48" s="191"/>
      <c r="TYC48" s="191"/>
      <c r="TYD48" s="191"/>
      <c r="TYE48" s="191"/>
      <c r="TYF48" s="191"/>
      <c r="TYG48" s="191"/>
      <c r="TYH48" s="191"/>
      <c r="TYI48" s="191"/>
      <c r="TYJ48" s="191"/>
      <c r="TYK48" s="191"/>
      <c r="TYL48" s="191"/>
      <c r="TYM48" s="191"/>
      <c r="TYN48" s="191"/>
      <c r="TYO48" s="191"/>
      <c r="TYP48" s="191"/>
      <c r="TYQ48" s="191"/>
      <c r="TYR48" s="191"/>
      <c r="TYS48" s="191"/>
      <c r="TYT48" s="191"/>
      <c r="TYU48" s="191"/>
      <c r="TYV48" s="191"/>
      <c r="TYW48" s="191"/>
      <c r="TYX48" s="191"/>
      <c r="TYY48" s="191"/>
      <c r="TYZ48" s="191"/>
      <c r="TZA48" s="191"/>
      <c r="TZB48" s="191"/>
      <c r="TZC48" s="191"/>
      <c r="TZD48" s="191"/>
      <c r="TZE48" s="191"/>
      <c r="TZF48" s="191"/>
      <c r="TZG48" s="191"/>
      <c r="TZH48" s="191"/>
      <c r="TZI48" s="191"/>
      <c r="TZJ48" s="191"/>
      <c r="TZK48" s="191"/>
      <c r="TZL48" s="191"/>
      <c r="TZM48" s="191"/>
      <c r="TZN48" s="191"/>
      <c r="TZO48" s="191"/>
      <c r="TZP48" s="191"/>
      <c r="TZQ48" s="191"/>
      <c r="TZR48" s="191"/>
      <c r="TZS48" s="191"/>
      <c r="TZT48" s="191"/>
      <c r="TZU48" s="191"/>
      <c r="TZV48" s="191"/>
      <c r="TZW48" s="191"/>
      <c r="TZX48" s="191"/>
      <c r="TZY48" s="191"/>
      <c r="TZZ48" s="191"/>
      <c r="UAA48" s="191"/>
      <c r="UAB48" s="191"/>
      <c r="UAC48" s="191"/>
      <c r="UAD48" s="191"/>
      <c r="UAE48" s="191"/>
      <c r="UAF48" s="191"/>
      <c r="UAG48" s="191"/>
      <c r="UAH48" s="191"/>
      <c r="UAI48" s="191"/>
      <c r="UAJ48" s="191"/>
      <c r="UAK48" s="191"/>
      <c r="UAL48" s="191"/>
      <c r="UAM48" s="191"/>
      <c r="UAN48" s="191"/>
      <c r="UAO48" s="191"/>
      <c r="UAP48" s="191"/>
      <c r="UAQ48" s="191"/>
      <c r="UAR48" s="191"/>
      <c r="UAS48" s="191"/>
      <c r="UAT48" s="191"/>
      <c r="UAU48" s="191"/>
      <c r="UAV48" s="191"/>
      <c r="UAW48" s="191"/>
      <c r="UAX48" s="191"/>
      <c r="UAY48" s="191"/>
      <c r="UAZ48" s="191"/>
      <c r="UBA48" s="191"/>
      <c r="UBB48" s="191"/>
      <c r="UBC48" s="191"/>
      <c r="UBD48" s="191"/>
      <c r="UBE48" s="191"/>
      <c r="UBF48" s="191"/>
      <c r="UBG48" s="191"/>
      <c r="UBH48" s="191"/>
      <c r="UBI48" s="191"/>
      <c r="UBJ48" s="191"/>
      <c r="UBK48" s="191"/>
      <c r="UBL48" s="191"/>
      <c r="UBM48" s="191"/>
      <c r="UBN48" s="191"/>
      <c r="UBO48" s="191"/>
      <c r="UBP48" s="191"/>
      <c r="UBQ48" s="191"/>
      <c r="UBR48" s="191"/>
      <c r="UBS48" s="191"/>
      <c r="UBT48" s="191"/>
      <c r="UBU48" s="191"/>
      <c r="UBV48" s="191"/>
      <c r="UBW48" s="191"/>
      <c r="UBX48" s="191"/>
      <c r="UBY48" s="191"/>
      <c r="UBZ48" s="191"/>
      <c r="UCA48" s="191"/>
      <c r="UCB48" s="191"/>
      <c r="UCC48" s="191"/>
      <c r="UCD48" s="191"/>
      <c r="UCE48" s="191"/>
      <c r="UCF48" s="191"/>
      <c r="UCG48" s="191"/>
      <c r="UCH48" s="191"/>
      <c r="UCI48" s="191"/>
      <c r="UCJ48" s="191"/>
      <c r="UCK48" s="191"/>
      <c r="UCL48" s="191"/>
      <c r="UCM48" s="191"/>
      <c r="UCN48" s="191"/>
      <c r="UCO48" s="191"/>
      <c r="UCP48" s="191"/>
      <c r="UCQ48" s="191"/>
      <c r="UCR48" s="191"/>
      <c r="UCS48" s="191"/>
      <c r="UCT48" s="191"/>
      <c r="UCU48" s="191"/>
      <c r="UCV48" s="191"/>
      <c r="UCW48" s="191"/>
      <c r="UCX48" s="191"/>
      <c r="UCY48" s="191"/>
      <c r="UCZ48" s="191"/>
      <c r="UDA48" s="191"/>
      <c r="UDB48" s="191"/>
      <c r="UDC48" s="191"/>
      <c r="UDD48" s="191"/>
      <c r="UDE48" s="191"/>
      <c r="UDF48" s="191"/>
      <c r="UDG48" s="191"/>
      <c r="UDH48" s="191"/>
      <c r="UDI48" s="191"/>
      <c r="UDJ48" s="191"/>
      <c r="UDK48" s="191"/>
      <c r="UDL48" s="191"/>
      <c r="UDM48" s="191"/>
      <c r="UDN48" s="191"/>
      <c r="UDO48" s="191"/>
      <c r="UDP48" s="191"/>
      <c r="UDQ48" s="191"/>
      <c r="UDR48" s="191"/>
      <c r="UDS48" s="191"/>
      <c r="UDT48" s="191"/>
      <c r="UDU48" s="191"/>
      <c r="UDV48" s="191"/>
      <c r="UDW48" s="191"/>
      <c r="UDX48" s="191"/>
      <c r="UDY48" s="191"/>
      <c r="UDZ48" s="191"/>
      <c r="UEA48" s="191"/>
      <c r="UEB48" s="191"/>
      <c r="UEC48" s="191"/>
      <c r="UED48" s="191"/>
      <c r="UEE48" s="191"/>
      <c r="UEF48" s="191"/>
      <c r="UEG48" s="191"/>
      <c r="UEH48" s="191"/>
      <c r="UEI48" s="191"/>
      <c r="UEJ48" s="191"/>
      <c r="UEK48" s="191"/>
      <c r="UEL48" s="191"/>
      <c r="UEM48" s="191"/>
      <c r="UEN48" s="191"/>
      <c r="UEO48" s="191"/>
      <c r="UEP48" s="191"/>
      <c r="UEQ48" s="191"/>
      <c r="UER48" s="191"/>
      <c r="UES48" s="191"/>
      <c r="UET48" s="191"/>
      <c r="UEU48" s="191"/>
      <c r="UEV48" s="191"/>
      <c r="UEW48" s="191"/>
      <c r="UEX48" s="191"/>
      <c r="UEY48" s="191"/>
      <c r="UEZ48" s="191"/>
      <c r="UFA48" s="191"/>
      <c r="UFB48" s="191"/>
      <c r="UFC48" s="191"/>
      <c r="UFD48" s="191"/>
      <c r="UFE48" s="191"/>
      <c r="UFF48" s="191"/>
      <c r="UFG48" s="191"/>
      <c r="UFH48" s="191"/>
      <c r="UFI48" s="191"/>
      <c r="UFJ48" s="191"/>
      <c r="UFK48" s="191"/>
      <c r="UFL48" s="191"/>
      <c r="UFM48" s="191"/>
      <c r="UFN48" s="191"/>
      <c r="UFO48" s="191"/>
      <c r="UFP48" s="191"/>
      <c r="UFQ48" s="191"/>
      <c r="UFR48" s="191"/>
      <c r="UFS48" s="191"/>
      <c r="UFT48" s="191"/>
      <c r="UFU48" s="191"/>
      <c r="UFV48" s="191"/>
      <c r="UFW48" s="191"/>
      <c r="UFX48" s="191"/>
      <c r="UFY48" s="191"/>
      <c r="UFZ48" s="191"/>
      <c r="UGA48" s="191"/>
      <c r="UGB48" s="191"/>
      <c r="UGC48" s="191"/>
      <c r="UGD48" s="191"/>
      <c r="UGE48" s="191"/>
      <c r="UGF48" s="191"/>
      <c r="UGG48" s="191"/>
      <c r="UGH48" s="191"/>
      <c r="UGI48" s="191"/>
      <c r="UGJ48" s="191"/>
      <c r="UGK48" s="191"/>
      <c r="UGL48" s="191"/>
      <c r="UGM48" s="191"/>
      <c r="UGN48" s="191"/>
      <c r="UGO48" s="191"/>
      <c r="UGP48" s="191"/>
      <c r="UGQ48" s="191"/>
      <c r="UGR48" s="191"/>
      <c r="UGS48" s="191"/>
      <c r="UGT48" s="191"/>
      <c r="UGU48" s="191"/>
      <c r="UGV48" s="191"/>
      <c r="UGW48" s="191"/>
      <c r="UGX48" s="191"/>
      <c r="UGY48" s="191"/>
      <c r="UGZ48" s="191"/>
      <c r="UHA48" s="191"/>
      <c r="UHB48" s="191"/>
      <c r="UHC48" s="191"/>
      <c r="UHD48" s="191"/>
      <c r="UHE48" s="191"/>
      <c r="UHF48" s="191"/>
      <c r="UHG48" s="191"/>
      <c r="UHH48" s="191"/>
      <c r="UHI48" s="191"/>
      <c r="UHJ48" s="191"/>
      <c r="UHK48" s="191"/>
      <c r="UHL48" s="191"/>
      <c r="UHM48" s="191"/>
      <c r="UHN48" s="191"/>
      <c r="UHO48" s="191"/>
      <c r="UHP48" s="191"/>
      <c r="UHQ48" s="191"/>
      <c r="UHR48" s="191"/>
      <c r="UHS48" s="191"/>
      <c r="UHT48" s="191"/>
      <c r="UHU48" s="191"/>
      <c r="UHV48" s="191"/>
      <c r="UHW48" s="191"/>
      <c r="UHX48" s="191"/>
      <c r="UHY48" s="191"/>
      <c r="UHZ48" s="191"/>
      <c r="UIA48" s="191"/>
      <c r="UIB48" s="191"/>
      <c r="UIC48" s="191"/>
      <c r="UID48" s="191"/>
      <c r="UIE48" s="191"/>
      <c r="UIF48" s="191"/>
      <c r="UIG48" s="191"/>
      <c r="UIH48" s="191"/>
      <c r="UII48" s="191"/>
      <c r="UIJ48" s="191"/>
      <c r="UIK48" s="191"/>
      <c r="UIL48" s="191"/>
      <c r="UIM48" s="191"/>
      <c r="UIN48" s="191"/>
      <c r="UIO48" s="191"/>
      <c r="UIP48" s="191"/>
      <c r="UIQ48" s="191"/>
      <c r="UIR48" s="191"/>
      <c r="UIS48" s="191"/>
      <c r="UIT48" s="191"/>
      <c r="UIU48" s="191"/>
      <c r="UIV48" s="191"/>
      <c r="UIW48" s="191"/>
      <c r="UIX48" s="191"/>
      <c r="UIY48" s="191"/>
      <c r="UIZ48" s="191"/>
      <c r="UJA48" s="191"/>
      <c r="UJB48" s="191"/>
      <c r="UJC48" s="191"/>
      <c r="UJD48" s="191"/>
      <c r="UJE48" s="191"/>
      <c r="UJF48" s="191"/>
      <c r="UJG48" s="191"/>
      <c r="UJH48" s="191"/>
      <c r="UJI48" s="191"/>
      <c r="UJJ48" s="191"/>
      <c r="UJK48" s="191"/>
      <c r="UJL48" s="191"/>
      <c r="UJM48" s="191"/>
      <c r="UJN48" s="191"/>
      <c r="UJO48" s="191"/>
      <c r="UJP48" s="191"/>
      <c r="UJQ48" s="191"/>
      <c r="UJR48" s="191"/>
      <c r="UJS48" s="191"/>
      <c r="UJT48" s="191"/>
      <c r="UJU48" s="191"/>
      <c r="UJV48" s="191"/>
      <c r="UJW48" s="191"/>
      <c r="UJX48" s="191"/>
      <c r="UJY48" s="191"/>
      <c r="UJZ48" s="191"/>
      <c r="UKA48" s="191"/>
      <c r="UKB48" s="191"/>
      <c r="UKC48" s="191"/>
      <c r="UKD48" s="191"/>
      <c r="UKE48" s="191"/>
      <c r="UKF48" s="191"/>
      <c r="UKG48" s="191"/>
      <c r="UKH48" s="191"/>
      <c r="UKI48" s="191"/>
      <c r="UKJ48" s="191"/>
      <c r="UKK48" s="191"/>
      <c r="UKL48" s="191"/>
      <c r="UKM48" s="191"/>
      <c r="UKN48" s="191"/>
      <c r="UKO48" s="191"/>
      <c r="UKP48" s="191"/>
      <c r="UKQ48" s="191"/>
      <c r="UKR48" s="191"/>
      <c r="UKS48" s="191"/>
      <c r="UKT48" s="191"/>
      <c r="UKU48" s="191"/>
      <c r="UKV48" s="191"/>
      <c r="UKW48" s="191"/>
      <c r="UKX48" s="191"/>
      <c r="UKY48" s="191"/>
      <c r="UKZ48" s="191"/>
      <c r="ULA48" s="191"/>
      <c r="ULB48" s="191"/>
      <c r="ULC48" s="191"/>
      <c r="ULD48" s="191"/>
      <c r="ULE48" s="191"/>
      <c r="ULF48" s="191"/>
      <c r="ULG48" s="191"/>
      <c r="ULH48" s="191"/>
      <c r="ULI48" s="191"/>
      <c r="ULJ48" s="191"/>
      <c r="ULK48" s="191"/>
      <c r="ULL48" s="191"/>
      <c r="ULM48" s="191"/>
      <c r="ULN48" s="191"/>
      <c r="ULO48" s="191"/>
      <c r="ULP48" s="191"/>
      <c r="ULQ48" s="191"/>
      <c r="ULR48" s="191"/>
      <c r="ULS48" s="191"/>
      <c r="ULT48" s="191"/>
      <c r="ULU48" s="191"/>
      <c r="ULV48" s="191"/>
      <c r="ULW48" s="191"/>
      <c r="ULX48" s="191"/>
      <c r="ULY48" s="191"/>
      <c r="ULZ48" s="191"/>
      <c r="UMA48" s="191"/>
      <c r="UMB48" s="191"/>
      <c r="UMC48" s="191"/>
      <c r="UMD48" s="191"/>
      <c r="UME48" s="191"/>
      <c r="UMF48" s="191"/>
      <c r="UMG48" s="191"/>
      <c r="UMH48" s="191"/>
      <c r="UMI48" s="191"/>
      <c r="UMJ48" s="191"/>
      <c r="UMK48" s="191"/>
      <c r="UML48" s="191"/>
      <c r="UMM48" s="191"/>
      <c r="UMN48" s="191"/>
      <c r="UMO48" s="191"/>
      <c r="UMP48" s="191"/>
      <c r="UMQ48" s="191"/>
      <c r="UMR48" s="191"/>
      <c r="UMS48" s="191"/>
      <c r="UMT48" s="191"/>
      <c r="UMU48" s="191"/>
      <c r="UMV48" s="191"/>
      <c r="UMW48" s="191"/>
      <c r="UMX48" s="191"/>
      <c r="UMY48" s="191"/>
      <c r="UMZ48" s="191"/>
      <c r="UNA48" s="191"/>
      <c r="UNB48" s="191"/>
      <c r="UNC48" s="191"/>
      <c r="UND48" s="191"/>
      <c r="UNE48" s="191"/>
      <c r="UNF48" s="191"/>
      <c r="UNG48" s="191"/>
      <c r="UNH48" s="191"/>
      <c r="UNI48" s="191"/>
      <c r="UNJ48" s="191"/>
      <c r="UNK48" s="191"/>
      <c r="UNL48" s="191"/>
      <c r="UNM48" s="191"/>
      <c r="UNN48" s="191"/>
      <c r="UNO48" s="191"/>
      <c r="UNP48" s="191"/>
      <c r="UNQ48" s="191"/>
      <c r="UNR48" s="191"/>
      <c r="UNS48" s="191"/>
      <c r="UNT48" s="191"/>
      <c r="UNU48" s="191"/>
      <c r="UNV48" s="191"/>
      <c r="UNW48" s="191"/>
      <c r="UNX48" s="191"/>
      <c r="UNY48" s="191"/>
      <c r="UNZ48" s="191"/>
      <c r="UOA48" s="191"/>
      <c r="UOB48" s="191"/>
      <c r="UOC48" s="191"/>
      <c r="UOD48" s="191"/>
      <c r="UOE48" s="191"/>
      <c r="UOF48" s="191"/>
      <c r="UOG48" s="191"/>
      <c r="UOH48" s="191"/>
      <c r="UOI48" s="191"/>
      <c r="UOJ48" s="191"/>
      <c r="UOK48" s="191"/>
      <c r="UOL48" s="191"/>
      <c r="UOM48" s="191"/>
      <c r="UON48" s="191"/>
      <c r="UOO48" s="191"/>
      <c r="UOP48" s="191"/>
      <c r="UOQ48" s="191"/>
      <c r="UOR48" s="191"/>
      <c r="UOS48" s="191"/>
      <c r="UOT48" s="191"/>
      <c r="UOU48" s="191"/>
      <c r="UOV48" s="191"/>
      <c r="UOW48" s="191"/>
      <c r="UOX48" s="191"/>
      <c r="UOY48" s="191"/>
      <c r="UOZ48" s="191"/>
      <c r="UPA48" s="191"/>
      <c r="UPB48" s="191"/>
      <c r="UPC48" s="191"/>
      <c r="UPD48" s="191"/>
      <c r="UPE48" s="191"/>
      <c r="UPF48" s="191"/>
      <c r="UPG48" s="191"/>
      <c r="UPH48" s="191"/>
      <c r="UPI48" s="191"/>
      <c r="UPJ48" s="191"/>
      <c r="UPK48" s="191"/>
      <c r="UPL48" s="191"/>
      <c r="UPM48" s="191"/>
      <c r="UPN48" s="191"/>
      <c r="UPO48" s="191"/>
      <c r="UPP48" s="191"/>
      <c r="UPQ48" s="191"/>
      <c r="UPR48" s="191"/>
      <c r="UPS48" s="191"/>
      <c r="UPT48" s="191"/>
      <c r="UPU48" s="191"/>
      <c r="UPV48" s="191"/>
      <c r="UPW48" s="191"/>
      <c r="UPX48" s="191"/>
      <c r="UPY48" s="191"/>
      <c r="UPZ48" s="191"/>
      <c r="UQA48" s="191"/>
      <c r="UQB48" s="191"/>
      <c r="UQC48" s="191"/>
      <c r="UQD48" s="191"/>
      <c r="UQE48" s="191"/>
      <c r="UQF48" s="191"/>
      <c r="UQG48" s="191"/>
      <c r="UQH48" s="191"/>
      <c r="UQI48" s="191"/>
      <c r="UQJ48" s="191"/>
      <c r="UQK48" s="191"/>
      <c r="UQL48" s="191"/>
      <c r="UQM48" s="191"/>
      <c r="UQN48" s="191"/>
      <c r="UQO48" s="191"/>
      <c r="UQP48" s="191"/>
      <c r="UQQ48" s="191"/>
      <c r="UQR48" s="191"/>
      <c r="UQS48" s="191"/>
      <c r="UQT48" s="191"/>
      <c r="UQU48" s="191"/>
      <c r="UQV48" s="191"/>
      <c r="UQW48" s="191"/>
      <c r="UQX48" s="191"/>
      <c r="UQY48" s="191"/>
      <c r="UQZ48" s="191"/>
      <c r="URA48" s="191"/>
      <c r="URB48" s="191"/>
      <c r="URC48" s="191"/>
      <c r="URD48" s="191"/>
      <c r="URE48" s="191"/>
      <c r="URF48" s="191"/>
      <c r="URG48" s="191"/>
      <c r="URH48" s="191"/>
      <c r="URI48" s="191"/>
      <c r="URJ48" s="191"/>
      <c r="URK48" s="191"/>
      <c r="URL48" s="191"/>
      <c r="URM48" s="191"/>
      <c r="URN48" s="191"/>
      <c r="URO48" s="191"/>
      <c r="URP48" s="191"/>
      <c r="URQ48" s="191"/>
      <c r="URR48" s="191"/>
      <c r="URS48" s="191"/>
      <c r="URT48" s="191"/>
      <c r="URU48" s="191"/>
      <c r="URV48" s="191"/>
      <c r="URW48" s="191"/>
      <c r="URX48" s="191"/>
      <c r="URY48" s="191"/>
      <c r="URZ48" s="191"/>
      <c r="USA48" s="191"/>
      <c r="USB48" s="191"/>
      <c r="USC48" s="191"/>
      <c r="USD48" s="191"/>
      <c r="USE48" s="191"/>
      <c r="USF48" s="191"/>
      <c r="USG48" s="191"/>
      <c r="USH48" s="191"/>
      <c r="USI48" s="191"/>
      <c r="USJ48" s="191"/>
      <c r="USK48" s="191"/>
      <c r="USL48" s="191"/>
      <c r="USM48" s="191"/>
      <c r="USN48" s="191"/>
      <c r="USO48" s="191"/>
      <c r="USP48" s="191"/>
      <c r="USQ48" s="191"/>
      <c r="USR48" s="191"/>
      <c r="USS48" s="191"/>
      <c r="UST48" s="191"/>
      <c r="USU48" s="191"/>
      <c r="USV48" s="191"/>
      <c r="USW48" s="191"/>
      <c r="USX48" s="191"/>
      <c r="USY48" s="191"/>
      <c r="USZ48" s="191"/>
      <c r="UTA48" s="191"/>
      <c r="UTB48" s="191"/>
      <c r="UTC48" s="191"/>
      <c r="UTD48" s="191"/>
      <c r="UTE48" s="191"/>
      <c r="UTF48" s="191"/>
      <c r="UTG48" s="191"/>
      <c r="UTH48" s="191"/>
      <c r="UTI48" s="191"/>
      <c r="UTJ48" s="191"/>
      <c r="UTK48" s="191"/>
      <c r="UTL48" s="191"/>
      <c r="UTM48" s="191"/>
      <c r="UTN48" s="191"/>
      <c r="UTO48" s="191"/>
      <c r="UTP48" s="191"/>
      <c r="UTQ48" s="191"/>
      <c r="UTR48" s="191"/>
      <c r="UTS48" s="191"/>
      <c r="UTT48" s="191"/>
      <c r="UTU48" s="191"/>
      <c r="UTV48" s="191"/>
      <c r="UTW48" s="191"/>
      <c r="UTX48" s="191"/>
      <c r="UTY48" s="191"/>
      <c r="UTZ48" s="191"/>
      <c r="UUA48" s="191"/>
      <c r="UUB48" s="191"/>
      <c r="UUC48" s="191"/>
      <c r="UUD48" s="191"/>
      <c r="UUE48" s="191"/>
      <c r="UUF48" s="191"/>
      <c r="UUG48" s="191"/>
      <c r="UUH48" s="191"/>
      <c r="UUI48" s="191"/>
      <c r="UUJ48" s="191"/>
      <c r="UUK48" s="191"/>
      <c r="UUL48" s="191"/>
      <c r="UUM48" s="191"/>
      <c r="UUN48" s="191"/>
      <c r="UUO48" s="191"/>
      <c r="UUP48" s="191"/>
      <c r="UUQ48" s="191"/>
      <c r="UUR48" s="191"/>
      <c r="UUS48" s="191"/>
      <c r="UUT48" s="191"/>
      <c r="UUU48" s="191"/>
      <c r="UUV48" s="191"/>
      <c r="UUW48" s="191"/>
      <c r="UUX48" s="191"/>
      <c r="UUY48" s="191"/>
      <c r="UUZ48" s="191"/>
      <c r="UVA48" s="191"/>
      <c r="UVB48" s="191"/>
      <c r="UVC48" s="191"/>
      <c r="UVD48" s="191"/>
      <c r="UVE48" s="191"/>
      <c r="UVF48" s="191"/>
      <c r="UVG48" s="191"/>
      <c r="UVH48" s="191"/>
      <c r="UVI48" s="191"/>
      <c r="UVJ48" s="191"/>
      <c r="UVK48" s="191"/>
      <c r="UVL48" s="191"/>
      <c r="UVM48" s="191"/>
      <c r="UVN48" s="191"/>
      <c r="UVO48" s="191"/>
      <c r="UVP48" s="191"/>
      <c r="UVQ48" s="191"/>
      <c r="UVR48" s="191"/>
      <c r="UVS48" s="191"/>
      <c r="UVT48" s="191"/>
      <c r="UVU48" s="191"/>
      <c r="UVV48" s="191"/>
      <c r="UVW48" s="191"/>
      <c r="UVX48" s="191"/>
      <c r="UVY48" s="191"/>
      <c r="UVZ48" s="191"/>
      <c r="UWA48" s="191"/>
      <c r="UWB48" s="191"/>
      <c r="UWC48" s="191"/>
      <c r="UWD48" s="191"/>
      <c r="UWE48" s="191"/>
      <c r="UWF48" s="191"/>
      <c r="UWG48" s="191"/>
      <c r="UWH48" s="191"/>
      <c r="UWI48" s="191"/>
      <c r="UWJ48" s="191"/>
      <c r="UWK48" s="191"/>
      <c r="UWL48" s="191"/>
      <c r="UWM48" s="191"/>
      <c r="UWN48" s="191"/>
      <c r="UWO48" s="191"/>
      <c r="UWP48" s="191"/>
      <c r="UWQ48" s="191"/>
      <c r="UWR48" s="191"/>
      <c r="UWS48" s="191"/>
      <c r="UWT48" s="191"/>
      <c r="UWU48" s="191"/>
      <c r="UWV48" s="191"/>
      <c r="UWW48" s="191"/>
      <c r="UWX48" s="191"/>
      <c r="UWY48" s="191"/>
      <c r="UWZ48" s="191"/>
      <c r="UXA48" s="191"/>
      <c r="UXB48" s="191"/>
      <c r="UXC48" s="191"/>
      <c r="UXD48" s="191"/>
      <c r="UXE48" s="191"/>
      <c r="UXF48" s="191"/>
      <c r="UXG48" s="191"/>
      <c r="UXH48" s="191"/>
      <c r="UXI48" s="191"/>
      <c r="UXJ48" s="191"/>
      <c r="UXK48" s="191"/>
      <c r="UXL48" s="191"/>
      <c r="UXM48" s="191"/>
      <c r="UXN48" s="191"/>
      <c r="UXO48" s="191"/>
      <c r="UXP48" s="191"/>
      <c r="UXQ48" s="191"/>
      <c r="UXR48" s="191"/>
      <c r="UXS48" s="191"/>
      <c r="UXT48" s="191"/>
      <c r="UXU48" s="191"/>
      <c r="UXV48" s="191"/>
      <c r="UXW48" s="191"/>
      <c r="UXX48" s="191"/>
      <c r="UXY48" s="191"/>
      <c r="UXZ48" s="191"/>
      <c r="UYA48" s="191"/>
      <c r="UYB48" s="191"/>
      <c r="UYC48" s="191"/>
      <c r="UYD48" s="191"/>
      <c r="UYE48" s="191"/>
      <c r="UYF48" s="191"/>
      <c r="UYG48" s="191"/>
      <c r="UYH48" s="191"/>
      <c r="UYI48" s="191"/>
      <c r="UYJ48" s="191"/>
      <c r="UYK48" s="191"/>
      <c r="UYL48" s="191"/>
      <c r="UYM48" s="191"/>
      <c r="UYN48" s="191"/>
      <c r="UYO48" s="191"/>
      <c r="UYP48" s="191"/>
      <c r="UYQ48" s="191"/>
      <c r="UYR48" s="191"/>
      <c r="UYS48" s="191"/>
      <c r="UYT48" s="191"/>
      <c r="UYU48" s="191"/>
      <c r="UYV48" s="191"/>
      <c r="UYW48" s="191"/>
      <c r="UYX48" s="191"/>
      <c r="UYY48" s="191"/>
      <c r="UYZ48" s="191"/>
      <c r="UZA48" s="191"/>
      <c r="UZB48" s="191"/>
      <c r="UZC48" s="191"/>
      <c r="UZD48" s="191"/>
      <c r="UZE48" s="191"/>
      <c r="UZF48" s="191"/>
      <c r="UZG48" s="191"/>
      <c r="UZH48" s="191"/>
      <c r="UZI48" s="191"/>
      <c r="UZJ48" s="191"/>
      <c r="UZK48" s="191"/>
      <c r="UZL48" s="191"/>
      <c r="UZM48" s="191"/>
      <c r="UZN48" s="191"/>
      <c r="UZO48" s="191"/>
      <c r="UZP48" s="191"/>
      <c r="UZQ48" s="191"/>
      <c r="UZR48" s="191"/>
      <c r="UZS48" s="191"/>
      <c r="UZT48" s="191"/>
      <c r="UZU48" s="191"/>
      <c r="UZV48" s="191"/>
      <c r="UZW48" s="191"/>
      <c r="UZX48" s="191"/>
      <c r="UZY48" s="191"/>
      <c r="UZZ48" s="191"/>
      <c r="VAA48" s="191"/>
      <c r="VAB48" s="191"/>
      <c r="VAC48" s="191"/>
      <c r="VAD48" s="191"/>
      <c r="VAE48" s="191"/>
      <c r="VAF48" s="191"/>
      <c r="VAG48" s="191"/>
      <c r="VAH48" s="191"/>
      <c r="VAI48" s="191"/>
      <c r="VAJ48" s="191"/>
      <c r="VAK48" s="191"/>
      <c r="VAL48" s="191"/>
      <c r="VAM48" s="191"/>
      <c r="VAN48" s="191"/>
      <c r="VAO48" s="191"/>
      <c r="VAP48" s="191"/>
      <c r="VAQ48" s="191"/>
      <c r="VAR48" s="191"/>
      <c r="VAS48" s="191"/>
      <c r="VAT48" s="191"/>
      <c r="VAU48" s="191"/>
      <c r="VAV48" s="191"/>
      <c r="VAW48" s="191"/>
      <c r="VAX48" s="191"/>
      <c r="VAY48" s="191"/>
      <c r="VAZ48" s="191"/>
      <c r="VBA48" s="191"/>
      <c r="VBB48" s="191"/>
      <c r="VBC48" s="191"/>
      <c r="VBD48" s="191"/>
      <c r="VBE48" s="191"/>
      <c r="VBF48" s="191"/>
      <c r="VBG48" s="191"/>
      <c r="VBH48" s="191"/>
      <c r="VBI48" s="191"/>
      <c r="VBJ48" s="191"/>
      <c r="VBK48" s="191"/>
      <c r="VBL48" s="191"/>
      <c r="VBM48" s="191"/>
      <c r="VBN48" s="191"/>
      <c r="VBO48" s="191"/>
      <c r="VBP48" s="191"/>
      <c r="VBQ48" s="191"/>
      <c r="VBR48" s="191"/>
      <c r="VBS48" s="191"/>
      <c r="VBT48" s="191"/>
      <c r="VBU48" s="191"/>
      <c r="VBV48" s="191"/>
      <c r="VBW48" s="191"/>
      <c r="VBX48" s="191"/>
      <c r="VBY48" s="191"/>
      <c r="VBZ48" s="191"/>
      <c r="VCA48" s="191"/>
      <c r="VCB48" s="191"/>
      <c r="VCC48" s="191"/>
      <c r="VCD48" s="191"/>
      <c r="VCE48" s="191"/>
      <c r="VCF48" s="191"/>
      <c r="VCG48" s="191"/>
      <c r="VCH48" s="191"/>
      <c r="VCI48" s="191"/>
      <c r="VCJ48" s="191"/>
      <c r="VCK48" s="191"/>
      <c r="VCL48" s="191"/>
      <c r="VCM48" s="191"/>
      <c r="VCN48" s="191"/>
      <c r="VCO48" s="191"/>
      <c r="VCP48" s="191"/>
      <c r="VCQ48" s="191"/>
      <c r="VCR48" s="191"/>
      <c r="VCS48" s="191"/>
      <c r="VCT48" s="191"/>
      <c r="VCU48" s="191"/>
      <c r="VCV48" s="191"/>
      <c r="VCW48" s="191"/>
      <c r="VCX48" s="191"/>
      <c r="VCY48" s="191"/>
      <c r="VCZ48" s="191"/>
      <c r="VDA48" s="191"/>
      <c r="VDB48" s="191"/>
      <c r="VDC48" s="191"/>
      <c r="VDD48" s="191"/>
      <c r="VDE48" s="191"/>
      <c r="VDF48" s="191"/>
      <c r="VDG48" s="191"/>
      <c r="VDH48" s="191"/>
      <c r="VDI48" s="191"/>
      <c r="VDJ48" s="191"/>
      <c r="VDK48" s="191"/>
      <c r="VDL48" s="191"/>
      <c r="VDM48" s="191"/>
      <c r="VDN48" s="191"/>
      <c r="VDO48" s="191"/>
      <c r="VDP48" s="191"/>
      <c r="VDQ48" s="191"/>
      <c r="VDR48" s="191"/>
      <c r="VDS48" s="191"/>
      <c r="VDT48" s="191"/>
      <c r="VDU48" s="191"/>
      <c r="VDV48" s="191"/>
      <c r="VDW48" s="191"/>
      <c r="VDX48" s="191"/>
      <c r="VDY48" s="191"/>
      <c r="VDZ48" s="191"/>
      <c r="VEA48" s="191"/>
      <c r="VEB48" s="191"/>
      <c r="VEC48" s="191"/>
      <c r="VED48" s="191"/>
      <c r="VEE48" s="191"/>
      <c r="VEF48" s="191"/>
      <c r="VEG48" s="191"/>
      <c r="VEH48" s="191"/>
      <c r="VEI48" s="191"/>
      <c r="VEJ48" s="191"/>
      <c r="VEK48" s="191"/>
      <c r="VEL48" s="191"/>
      <c r="VEM48" s="191"/>
      <c r="VEN48" s="191"/>
      <c r="VEO48" s="191"/>
      <c r="VEP48" s="191"/>
      <c r="VEQ48" s="191"/>
      <c r="VER48" s="191"/>
      <c r="VES48" s="191"/>
      <c r="VET48" s="191"/>
      <c r="VEU48" s="191"/>
      <c r="VEV48" s="191"/>
      <c r="VEW48" s="191"/>
      <c r="VEX48" s="191"/>
      <c r="VEY48" s="191"/>
      <c r="VEZ48" s="191"/>
      <c r="VFA48" s="191"/>
      <c r="VFB48" s="191"/>
      <c r="VFC48" s="191"/>
      <c r="VFD48" s="191"/>
      <c r="VFE48" s="191"/>
      <c r="VFF48" s="191"/>
      <c r="VFG48" s="191"/>
      <c r="VFH48" s="191"/>
      <c r="VFI48" s="191"/>
      <c r="VFJ48" s="191"/>
      <c r="VFK48" s="191"/>
      <c r="VFL48" s="191"/>
      <c r="VFM48" s="191"/>
      <c r="VFN48" s="191"/>
      <c r="VFO48" s="191"/>
      <c r="VFP48" s="191"/>
      <c r="VFQ48" s="191"/>
      <c r="VFR48" s="191"/>
      <c r="VFS48" s="191"/>
      <c r="VFT48" s="191"/>
      <c r="VFU48" s="191"/>
      <c r="VFV48" s="191"/>
      <c r="VFW48" s="191"/>
      <c r="VFX48" s="191"/>
      <c r="VFY48" s="191"/>
      <c r="VFZ48" s="191"/>
      <c r="VGA48" s="191"/>
      <c r="VGB48" s="191"/>
      <c r="VGC48" s="191"/>
      <c r="VGD48" s="191"/>
      <c r="VGE48" s="191"/>
      <c r="VGF48" s="191"/>
      <c r="VGG48" s="191"/>
      <c r="VGH48" s="191"/>
      <c r="VGI48" s="191"/>
      <c r="VGJ48" s="191"/>
      <c r="VGK48" s="191"/>
      <c r="VGL48" s="191"/>
      <c r="VGM48" s="191"/>
      <c r="VGN48" s="191"/>
      <c r="VGO48" s="191"/>
      <c r="VGP48" s="191"/>
      <c r="VGQ48" s="191"/>
      <c r="VGR48" s="191"/>
      <c r="VGS48" s="191"/>
      <c r="VGT48" s="191"/>
      <c r="VGU48" s="191"/>
      <c r="VGV48" s="191"/>
      <c r="VGW48" s="191"/>
      <c r="VGX48" s="191"/>
      <c r="VGY48" s="191"/>
      <c r="VGZ48" s="191"/>
      <c r="VHA48" s="191"/>
      <c r="VHB48" s="191"/>
      <c r="VHC48" s="191"/>
      <c r="VHD48" s="191"/>
      <c r="VHE48" s="191"/>
      <c r="VHF48" s="191"/>
      <c r="VHG48" s="191"/>
      <c r="VHH48" s="191"/>
      <c r="VHI48" s="191"/>
      <c r="VHJ48" s="191"/>
      <c r="VHK48" s="191"/>
      <c r="VHL48" s="191"/>
      <c r="VHM48" s="191"/>
      <c r="VHN48" s="191"/>
      <c r="VHO48" s="191"/>
      <c r="VHP48" s="191"/>
      <c r="VHQ48" s="191"/>
      <c r="VHR48" s="191"/>
      <c r="VHS48" s="191"/>
      <c r="VHT48" s="191"/>
      <c r="VHU48" s="191"/>
      <c r="VHV48" s="191"/>
      <c r="VHW48" s="191"/>
      <c r="VHX48" s="191"/>
      <c r="VHY48" s="191"/>
      <c r="VHZ48" s="191"/>
      <c r="VIA48" s="191"/>
      <c r="VIB48" s="191"/>
      <c r="VIC48" s="191"/>
      <c r="VID48" s="191"/>
      <c r="VIE48" s="191"/>
      <c r="VIF48" s="191"/>
      <c r="VIG48" s="191"/>
      <c r="VIH48" s="191"/>
      <c r="VII48" s="191"/>
      <c r="VIJ48" s="191"/>
      <c r="VIK48" s="191"/>
      <c r="VIL48" s="191"/>
      <c r="VIM48" s="191"/>
      <c r="VIN48" s="191"/>
      <c r="VIO48" s="191"/>
      <c r="VIP48" s="191"/>
      <c r="VIQ48" s="191"/>
      <c r="VIR48" s="191"/>
      <c r="VIS48" s="191"/>
      <c r="VIT48" s="191"/>
      <c r="VIU48" s="191"/>
      <c r="VIV48" s="191"/>
      <c r="VIW48" s="191"/>
      <c r="VIX48" s="191"/>
      <c r="VIY48" s="191"/>
      <c r="VIZ48" s="191"/>
      <c r="VJA48" s="191"/>
      <c r="VJB48" s="191"/>
      <c r="VJC48" s="191"/>
      <c r="VJD48" s="191"/>
      <c r="VJE48" s="191"/>
      <c r="VJF48" s="191"/>
      <c r="VJG48" s="191"/>
      <c r="VJH48" s="191"/>
      <c r="VJI48" s="191"/>
      <c r="VJJ48" s="191"/>
      <c r="VJK48" s="191"/>
      <c r="VJL48" s="191"/>
      <c r="VJM48" s="191"/>
      <c r="VJN48" s="191"/>
      <c r="VJO48" s="191"/>
      <c r="VJP48" s="191"/>
      <c r="VJQ48" s="191"/>
      <c r="VJR48" s="191"/>
      <c r="VJS48" s="191"/>
      <c r="VJT48" s="191"/>
      <c r="VJU48" s="191"/>
      <c r="VJV48" s="191"/>
      <c r="VJW48" s="191"/>
      <c r="VJX48" s="191"/>
      <c r="VJY48" s="191"/>
      <c r="VJZ48" s="191"/>
      <c r="VKA48" s="191"/>
      <c r="VKB48" s="191"/>
      <c r="VKC48" s="191"/>
      <c r="VKD48" s="191"/>
      <c r="VKE48" s="191"/>
      <c r="VKF48" s="191"/>
      <c r="VKG48" s="191"/>
      <c r="VKH48" s="191"/>
      <c r="VKI48" s="191"/>
      <c r="VKJ48" s="191"/>
      <c r="VKK48" s="191"/>
      <c r="VKL48" s="191"/>
      <c r="VKM48" s="191"/>
      <c r="VKN48" s="191"/>
      <c r="VKO48" s="191"/>
      <c r="VKP48" s="191"/>
      <c r="VKQ48" s="191"/>
      <c r="VKR48" s="191"/>
      <c r="VKS48" s="191"/>
      <c r="VKT48" s="191"/>
      <c r="VKU48" s="191"/>
      <c r="VKV48" s="191"/>
      <c r="VKW48" s="191"/>
      <c r="VKX48" s="191"/>
      <c r="VKY48" s="191"/>
      <c r="VKZ48" s="191"/>
      <c r="VLA48" s="191"/>
      <c r="VLB48" s="191"/>
      <c r="VLC48" s="191"/>
      <c r="VLD48" s="191"/>
      <c r="VLE48" s="191"/>
      <c r="VLF48" s="191"/>
      <c r="VLG48" s="191"/>
      <c r="VLH48" s="191"/>
      <c r="VLI48" s="191"/>
      <c r="VLJ48" s="191"/>
      <c r="VLK48" s="191"/>
      <c r="VLL48" s="191"/>
      <c r="VLM48" s="191"/>
      <c r="VLN48" s="191"/>
      <c r="VLO48" s="191"/>
      <c r="VLP48" s="191"/>
      <c r="VLQ48" s="191"/>
      <c r="VLR48" s="191"/>
      <c r="VLS48" s="191"/>
      <c r="VLT48" s="191"/>
      <c r="VLU48" s="191"/>
      <c r="VLV48" s="191"/>
      <c r="VLW48" s="191"/>
      <c r="VLX48" s="191"/>
      <c r="VLY48" s="191"/>
      <c r="VLZ48" s="191"/>
      <c r="VMA48" s="191"/>
      <c r="VMB48" s="191"/>
      <c r="VMC48" s="191"/>
      <c r="VMD48" s="191"/>
      <c r="VME48" s="191"/>
      <c r="VMF48" s="191"/>
      <c r="VMG48" s="191"/>
      <c r="VMH48" s="191"/>
      <c r="VMI48" s="191"/>
      <c r="VMJ48" s="191"/>
      <c r="VMK48" s="191"/>
      <c r="VML48" s="191"/>
      <c r="VMM48" s="191"/>
      <c r="VMN48" s="191"/>
      <c r="VMO48" s="191"/>
      <c r="VMP48" s="191"/>
      <c r="VMQ48" s="191"/>
      <c r="VMR48" s="191"/>
      <c r="VMS48" s="191"/>
      <c r="VMT48" s="191"/>
      <c r="VMU48" s="191"/>
      <c r="VMV48" s="191"/>
      <c r="VMW48" s="191"/>
      <c r="VMX48" s="191"/>
      <c r="VMY48" s="191"/>
      <c r="VMZ48" s="191"/>
      <c r="VNA48" s="191"/>
      <c r="VNB48" s="191"/>
      <c r="VNC48" s="191"/>
      <c r="VND48" s="191"/>
      <c r="VNE48" s="191"/>
      <c r="VNF48" s="191"/>
      <c r="VNG48" s="191"/>
      <c r="VNH48" s="191"/>
      <c r="VNI48" s="191"/>
      <c r="VNJ48" s="191"/>
      <c r="VNK48" s="191"/>
      <c r="VNL48" s="191"/>
      <c r="VNM48" s="191"/>
      <c r="VNN48" s="191"/>
      <c r="VNO48" s="191"/>
      <c r="VNP48" s="191"/>
      <c r="VNQ48" s="191"/>
      <c r="VNR48" s="191"/>
      <c r="VNS48" s="191"/>
      <c r="VNT48" s="191"/>
      <c r="VNU48" s="191"/>
      <c r="VNV48" s="191"/>
      <c r="VNW48" s="191"/>
      <c r="VNX48" s="191"/>
      <c r="VNY48" s="191"/>
      <c r="VNZ48" s="191"/>
      <c r="VOA48" s="191"/>
      <c r="VOB48" s="191"/>
      <c r="VOC48" s="191"/>
      <c r="VOD48" s="191"/>
      <c r="VOE48" s="191"/>
      <c r="VOF48" s="191"/>
      <c r="VOG48" s="191"/>
      <c r="VOH48" s="191"/>
      <c r="VOI48" s="191"/>
      <c r="VOJ48" s="191"/>
      <c r="VOK48" s="191"/>
      <c r="VOL48" s="191"/>
      <c r="VOM48" s="191"/>
      <c r="VON48" s="191"/>
      <c r="VOO48" s="191"/>
      <c r="VOP48" s="191"/>
      <c r="VOQ48" s="191"/>
      <c r="VOR48" s="191"/>
      <c r="VOS48" s="191"/>
      <c r="VOT48" s="191"/>
      <c r="VOU48" s="191"/>
      <c r="VOV48" s="191"/>
      <c r="VOW48" s="191"/>
      <c r="VOX48" s="191"/>
      <c r="VOY48" s="191"/>
      <c r="VOZ48" s="191"/>
      <c r="VPA48" s="191"/>
      <c r="VPB48" s="191"/>
      <c r="VPC48" s="191"/>
      <c r="VPD48" s="191"/>
      <c r="VPE48" s="191"/>
      <c r="VPF48" s="191"/>
      <c r="VPG48" s="191"/>
      <c r="VPH48" s="191"/>
      <c r="VPI48" s="191"/>
      <c r="VPJ48" s="191"/>
      <c r="VPK48" s="191"/>
      <c r="VPL48" s="191"/>
      <c r="VPM48" s="191"/>
      <c r="VPN48" s="191"/>
      <c r="VPO48" s="191"/>
      <c r="VPP48" s="191"/>
      <c r="VPQ48" s="191"/>
      <c r="VPR48" s="191"/>
      <c r="VPS48" s="191"/>
      <c r="VPT48" s="191"/>
      <c r="VPU48" s="191"/>
      <c r="VPV48" s="191"/>
      <c r="VPW48" s="191"/>
      <c r="VPX48" s="191"/>
      <c r="VPY48" s="191"/>
      <c r="VPZ48" s="191"/>
      <c r="VQA48" s="191"/>
      <c r="VQB48" s="191"/>
      <c r="VQC48" s="191"/>
      <c r="VQD48" s="191"/>
      <c r="VQE48" s="191"/>
      <c r="VQF48" s="191"/>
      <c r="VQG48" s="191"/>
      <c r="VQH48" s="191"/>
      <c r="VQI48" s="191"/>
      <c r="VQJ48" s="191"/>
      <c r="VQK48" s="191"/>
      <c r="VQL48" s="191"/>
      <c r="VQM48" s="191"/>
      <c r="VQN48" s="191"/>
      <c r="VQO48" s="191"/>
      <c r="VQP48" s="191"/>
      <c r="VQQ48" s="191"/>
      <c r="VQR48" s="191"/>
      <c r="VQS48" s="191"/>
      <c r="VQT48" s="191"/>
      <c r="VQU48" s="191"/>
      <c r="VQV48" s="191"/>
      <c r="VQW48" s="191"/>
      <c r="VQX48" s="191"/>
      <c r="VQY48" s="191"/>
      <c r="VQZ48" s="191"/>
      <c r="VRA48" s="191"/>
      <c r="VRB48" s="191"/>
      <c r="VRC48" s="191"/>
      <c r="VRD48" s="191"/>
      <c r="VRE48" s="191"/>
      <c r="VRF48" s="191"/>
      <c r="VRG48" s="191"/>
      <c r="VRH48" s="191"/>
      <c r="VRI48" s="191"/>
      <c r="VRJ48" s="191"/>
      <c r="VRK48" s="191"/>
      <c r="VRL48" s="191"/>
      <c r="VRM48" s="191"/>
      <c r="VRN48" s="191"/>
      <c r="VRO48" s="191"/>
      <c r="VRP48" s="191"/>
      <c r="VRQ48" s="191"/>
      <c r="VRR48" s="191"/>
      <c r="VRS48" s="191"/>
      <c r="VRT48" s="191"/>
      <c r="VRU48" s="191"/>
      <c r="VRV48" s="191"/>
      <c r="VRW48" s="191"/>
      <c r="VRX48" s="191"/>
      <c r="VRY48" s="191"/>
      <c r="VRZ48" s="191"/>
      <c r="VSA48" s="191"/>
      <c r="VSB48" s="191"/>
      <c r="VSC48" s="191"/>
      <c r="VSD48" s="191"/>
      <c r="VSE48" s="191"/>
      <c r="VSF48" s="191"/>
      <c r="VSG48" s="191"/>
      <c r="VSH48" s="191"/>
      <c r="VSI48" s="191"/>
      <c r="VSJ48" s="191"/>
      <c r="VSK48" s="191"/>
      <c r="VSL48" s="191"/>
      <c r="VSM48" s="191"/>
      <c r="VSN48" s="191"/>
      <c r="VSO48" s="191"/>
      <c r="VSP48" s="191"/>
      <c r="VSQ48" s="191"/>
      <c r="VSR48" s="191"/>
      <c r="VSS48" s="191"/>
      <c r="VST48" s="191"/>
      <c r="VSU48" s="191"/>
      <c r="VSV48" s="191"/>
      <c r="VSW48" s="191"/>
      <c r="VSX48" s="191"/>
      <c r="VSY48" s="191"/>
      <c r="VSZ48" s="191"/>
      <c r="VTA48" s="191"/>
      <c r="VTB48" s="191"/>
      <c r="VTC48" s="191"/>
      <c r="VTD48" s="191"/>
      <c r="VTE48" s="191"/>
      <c r="VTF48" s="191"/>
      <c r="VTG48" s="191"/>
      <c r="VTH48" s="191"/>
      <c r="VTI48" s="191"/>
      <c r="VTJ48" s="191"/>
      <c r="VTK48" s="191"/>
      <c r="VTL48" s="191"/>
      <c r="VTM48" s="191"/>
      <c r="VTN48" s="191"/>
      <c r="VTO48" s="191"/>
      <c r="VTP48" s="191"/>
      <c r="VTQ48" s="191"/>
      <c r="VTR48" s="191"/>
      <c r="VTS48" s="191"/>
      <c r="VTT48" s="191"/>
      <c r="VTU48" s="191"/>
      <c r="VTV48" s="191"/>
      <c r="VTW48" s="191"/>
      <c r="VTX48" s="191"/>
      <c r="VTY48" s="191"/>
      <c r="VTZ48" s="191"/>
      <c r="VUA48" s="191"/>
      <c r="VUB48" s="191"/>
      <c r="VUC48" s="191"/>
      <c r="VUD48" s="191"/>
      <c r="VUE48" s="191"/>
      <c r="VUF48" s="191"/>
      <c r="VUG48" s="191"/>
      <c r="VUH48" s="191"/>
      <c r="VUI48" s="191"/>
      <c r="VUJ48" s="191"/>
      <c r="VUK48" s="191"/>
      <c r="VUL48" s="191"/>
      <c r="VUM48" s="191"/>
      <c r="VUN48" s="191"/>
      <c r="VUO48" s="191"/>
      <c r="VUP48" s="191"/>
      <c r="VUQ48" s="191"/>
      <c r="VUR48" s="191"/>
      <c r="VUS48" s="191"/>
      <c r="VUT48" s="191"/>
      <c r="VUU48" s="191"/>
      <c r="VUV48" s="191"/>
      <c r="VUW48" s="191"/>
      <c r="VUX48" s="191"/>
      <c r="VUY48" s="191"/>
      <c r="VUZ48" s="191"/>
      <c r="VVA48" s="191"/>
      <c r="VVB48" s="191"/>
      <c r="VVC48" s="191"/>
      <c r="VVD48" s="191"/>
      <c r="VVE48" s="191"/>
      <c r="VVF48" s="191"/>
      <c r="VVG48" s="191"/>
      <c r="VVH48" s="191"/>
      <c r="VVI48" s="191"/>
      <c r="VVJ48" s="191"/>
      <c r="VVK48" s="191"/>
      <c r="VVL48" s="191"/>
      <c r="VVM48" s="191"/>
      <c r="VVN48" s="191"/>
      <c r="VVO48" s="191"/>
      <c r="VVP48" s="191"/>
      <c r="VVQ48" s="191"/>
      <c r="VVR48" s="191"/>
      <c r="VVS48" s="191"/>
      <c r="VVT48" s="191"/>
      <c r="VVU48" s="191"/>
      <c r="VVV48" s="191"/>
      <c r="VVW48" s="191"/>
      <c r="VVX48" s="191"/>
      <c r="VVY48" s="191"/>
      <c r="VVZ48" s="191"/>
      <c r="VWA48" s="191"/>
      <c r="VWB48" s="191"/>
      <c r="VWC48" s="191"/>
      <c r="VWD48" s="191"/>
      <c r="VWE48" s="191"/>
      <c r="VWF48" s="191"/>
      <c r="VWG48" s="191"/>
      <c r="VWH48" s="191"/>
      <c r="VWI48" s="191"/>
      <c r="VWJ48" s="191"/>
      <c r="VWK48" s="191"/>
      <c r="VWL48" s="191"/>
      <c r="VWM48" s="191"/>
      <c r="VWN48" s="191"/>
      <c r="VWO48" s="191"/>
      <c r="VWP48" s="191"/>
      <c r="VWQ48" s="191"/>
      <c r="VWR48" s="191"/>
      <c r="VWS48" s="191"/>
      <c r="VWT48" s="191"/>
      <c r="VWU48" s="191"/>
      <c r="VWV48" s="191"/>
      <c r="VWW48" s="191"/>
      <c r="VWX48" s="191"/>
      <c r="VWY48" s="191"/>
      <c r="VWZ48" s="191"/>
      <c r="VXA48" s="191"/>
      <c r="VXB48" s="191"/>
      <c r="VXC48" s="191"/>
      <c r="VXD48" s="191"/>
      <c r="VXE48" s="191"/>
      <c r="VXF48" s="191"/>
      <c r="VXG48" s="191"/>
      <c r="VXH48" s="191"/>
      <c r="VXI48" s="191"/>
      <c r="VXJ48" s="191"/>
      <c r="VXK48" s="191"/>
      <c r="VXL48" s="191"/>
      <c r="VXM48" s="191"/>
      <c r="VXN48" s="191"/>
      <c r="VXO48" s="191"/>
      <c r="VXP48" s="191"/>
      <c r="VXQ48" s="191"/>
      <c r="VXR48" s="191"/>
      <c r="VXS48" s="191"/>
      <c r="VXT48" s="191"/>
      <c r="VXU48" s="191"/>
      <c r="VXV48" s="191"/>
      <c r="VXW48" s="191"/>
      <c r="VXX48" s="191"/>
      <c r="VXY48" s="191"/>
      <c r="VXZ48" s="191"/>
      <c r="VYA48" s="191"/>
      <c r="VYB48" s="191"/>
      <c r="VYC48" s="191"/>
      <c r="VYD48" s="191"/>
      <c r="VYE48" s="191"/>
      <c r="VYF48" s="191"/>
      <c r="VYG48" s="191"/>
      <c r="VYH48" s="191"/>
      <c r="VYI48" s="191"/>
      <c r="VYJ48" s="191"/>
      <c r="VYK48" s="191"/>
      <c r="VYL48" s="191"/>
      <c r="VYM48" s="191"/>
      <c r="VYN48" s="191"/>
      <c r="VYO48" s="191"/>
      <c r="VYP48" s="191"/>
      <c r="VYQ48" s="191"/>
      <c r="VYR48" s="191"/>
      <c r="VYS48" s="191"/>
      <c r="VYT48" s="191"/>
      <c r="VYU48" s="191"/>
      <c r="VYV48" s="191"/>
      <c r="VYW48" s="191"/>
      <c r="VYX48" s="191"/>
      <c r="VYY48" s="191"/>
      <c r="VYZ48" s="191"/>
      <c r="VZA48" s="191"/>
      <c r="VZB48" s="191"/>
      <c r="VZC48" s="191"/>
      <c r="VZD48" s="191"/>
      <c r="VZE48" s="191"/>
      <c r="VZF48" s="191"/>
      <c r="VZG48" s="191"/>
      <c r="VZH48" s="191"/>
      <c r="VZI48" s="191"/>
      <c r="VZJ48" s="191"/>
      <c r="VZK48" s="191"/>
      <c r="VZL48" s="191"/>
      <c r="VZM48" s="191"/>
      <c r="VZN48" s="191"/>
      <c r="VZO48" s="191"/>
      <c r="VZP48" s="191"/>
      <c r="VZQ48" s="191"/>
      <c r="VZR48" s="191"/>
      <c r="VZS48" s="191"/>
      <c r="VZT48" s="191"/>
      <c r="VZU48" s="191"/>
      <c r="VZV48" s="191"/>
      <c r="VZW48" s="191"/>
      <c r="VZX48" s="191"/>
      <c r="VZY48" s="191"/>
      <c r="VZZ48" s="191"/>
      <c r="WAA48" s="191"/>
      <c r="WAB48" s="191"/>
      <c r="WAC48" s="191"/>
      <c r="WAD48" s="191"/>
      <c r="WAE48" s="191"/>
      <c r="WAF48" s="191"/>
      <c r="WAG48" s="191"/>
      <c r="WAH48" s="191"/>
      <c r="WAI48" s="191"/>
      <c r="WAJ48" s="191"/>
      <c r="WAK48" s="191"/>
      <c r="WAL48" s="191"/>
      <c r="WAM48" s="191"/>
      <c r="WAN48" s="191"/>
      <c r="WAO48" s="191"/>
      <c r="WAP48" s="191"/>
      <c r="WAQ48" s="191"/>
      <c r="WAR48" s="191"/>
      <c r="WAS48" s="191"/>
      <c r="WAT48" s="191"/>
      <c r="WAU48" s="191"/>
      <c r="WAV48" s="191"/>
      <c r="WAW48" s="191"/>
      <c r="WAX48" s="191"/>
      <c r="WAY48" s="191"/>
      <c r="WAZ48" s="191"/>
      <c r="WBA48" s="191"/>
      <c r="WBB48" s="191"/>
      <c r="WBC48" s="191"/>
      <c r="WBD48" s="191"/>
      <c r="WBE48" s="191"/>
      <c r="WBF48" s="191"/>
      <c r="WBG48" s="191"/>
      <c r="WBH48" s="191"/>
      <c r="WBI48" s="191"/>
      <c r="WBJ48" s="191"/>
      <c r="WBK48" s="191"/>
      <c r="WBL48" s="191"/>
      <c r="WBM48" s="191"/>
      <c r="WBN48" s="191"/>
      <c r="WBO48" s="191"/>
      <c r="WBP48" s="191"/>
      <c r="WBQ48" s="191"/>
      <c r="WBR48" s="191"/>
      <c r="WBS48" s="191"/>
      <c r="WBT48" s="191"/>
      <c r="WBU48" s="191"/>
      <c r="WBV48" s="191"/>
      <c r="WBW48" s="191"/>
      <c r="WBX48" s="191"/>
      <c r="WBY48" s="191"/>
      <c r="WBZ48" s="191"/>
      <c r="WCA48" s="191"/>
      <c r="WCB48" s="191"/>
      <c r="WCC48" s="191"/>
      <c r="WCD48" s="191"/>
      <c r="WCE48" s="191"/>
      <c r="WCF48" s="191"/>
      <c r="WCG48" s="191"/>
      <c r="WCH48" s="191"/>
      <c r="WCI48" s="191"/>
      <c r="WCJ48" s="191"/>
      <c r="WCK48" s="191"/>
      <c r="WCL48" s="191"/>
      <c r="WCM48" s="191"/>
      <c r="WCN48" s="191"/>
      <c r="WCO48" s="191"/>
      <c r="WCP48" s="191"/>
      <c r="WCQ48" s="191"/>
      <c r="WCR48" s="191"/>
      <c r="WCS48" s="191"/>
      <c r="WCT48" s="191"/>
      <c r="WCU48" s="191"/>
      <c r="WCV48" s="191"/>
      <c r="WCW48" s="191"/>
      <c r="WCX48" s="191"/>
      <c r="WCY48" s="191"/>
      <c r="WCZ48" s="191"/>
      <c r="WDA48" s="191"/>
      <c r="WDB48" s="191"/>
      <c r="WDC48" s="191"/>
      <c r="WDD48" s="191"/>
      <c r="WDE48" s="191"/>
      <c r="WDF48" s="191"/>
      <c r="WDG48" s="191"/>
      <c r="WDH48" s="191"/>
      <c r="WDI48" s="191"/>
      <c r="WDJ48" s="191"/>
      <c r="WDK48" s="191"/>
      <c r="WDL48" s="191"/>
      <c r="WDM48" s="191"/>
      <c r="WDN48" s="191"/>
      <c r="WDO48" s="191"/>
      <c r="WDP48" s="191"/>
      <c r="WDQ48" s="191"/>
      <c r="WDR48" s="191"/>
      <c r="WDS48" s="191"/>
      <c r="WDT48" s="191"/>
      <c r="WDU48" s="191"/>
      <c r="WDV48" s="191"/>
      <c r="WDW48" s="191"/>
      <c r="WDX48" s="191"/>
      <c r="WDY48" s="191"/>
      <c r="WDZ48" s="191"/>
      <c r="WEA48" s="191"/>
      <c r="WEB48" s="191"/>
      <c r="WEC48" s="191"/>
      <c r="WED48" s="191"/>
      <c r="WEE48" s="191"/>
      <c r="WEF48" s="191"/>
      <c r="WEG48" s="191"/>
      <c r="WEH48" s="191"/>
      <c r="WEI48" s="191"/>
      <c r="WEJ48" s="191"/>
      <c r="WEK48" s="191"/>
      <c r="WEL48" s="191"/>
      <c r="WEM48" s="191"/>
      <c r="WEN48" s="191"/>
      <c r="WEO48" s="191"/>
      <c r="WEP48" s="191"/>
      <c r="WEQ48" s="191"/>
      <c r="WER48" s="191"/>
      <c r="WES48" s="191"/>
      <c r="WET48" s="191"/>
      <c r="WEU48" s="191"/>
      <c r="WEV48" s="191"/>
      <c r="WEW48" s="191"/>
      <c r="WEX48" s="191"/>
      <c r="WEY48" s="191"/>
      <c r="WEZ48" s="191"/>
      <c r="WFA48" s="191"/>
      <c r="WFB48" s="191"/>
      <c r="WFC48" s="191"/>
      <c r="WFD48" s="191"/>
      <c r="WFE48" s="191"/>
      <c r="WFF48" s="191"/>
      <c r="WFG48" s="191"/>
      <c r="WFH48" s="191"/>
      <c r="WFI48" s="191"/>
      <c r="WFJ48" s="191"/>
      <c r="WFK48" s="191"/>
      <c r="WFL48" s="191"/>
      <c r="WFM48" s="191"/>
      <c r="WFN48" s="191"/>
      <c r="WFO48" s="191"/>
      <c r="WFP48" s="191"/>
      <c r="WFQ48" s="191"/>
      <c r="WFR48" s="191"/>
      <c r="WFS48" s="191"/>
      <c r="WFT48" s="191"/>
      <c r="WFU48" s="191"/>
      <c r="WFV48" s="191"/>
      <c r="WFW48" s="191"/>
      <c r="WFX48" s="191"/>
      <c r="WFY48" s="191"/>
      <c r="WFZ48" s="191"/>
      <c r="WGA48" s="191"/>
      <c r="WGB48" s="191"/>
      <c r="WGC48" s="191"/>
      <c r="WGD48" s="191"/>
      <c r="WGE48" s="191"/>
      <c r="WGF48" s="191"/>
      <c r="WGG48" s="191"/>
      <c r="WGH48" s="191"/>
      <c r="WGI48" s="191"/>
      <c r="WGJ48" s="191"/>
      <c r="WGK48" s="191"/>
      <c r="WGL48" s="191"/>
      <c r="WGM48" s="191"/>
      <c r="WGN48" s="191"/>
      <c r="WGO48" s="191"/>
      <c r="WGP48" s="191"/>
      <c r="WGQ48" s="191"/>
      <c r="WGR48" s="191"/>
      <c r="WGS48" s="191"/>
      <c r="WGT48" s="191"/>
      <c r="WGU48" s="191"/>
      <c r="WGV48" s="191"/>
      <c r="WGW48" s="191"/>
      <c r="WGX48" s="191"/>
      <c r="WGY48" s="191"/>
      <c r="WGZ48" s="191"/>
      <c r="WHA48" s="191"/>
      <c r="WHB48" s="191"/>
      <c r="WHC48" s="191"/>
      <c r="WHD48" s="191"/>
      <c r="WHE48" s="191"/>
      <c r="WHF48" s="191"/>
      <c r="WHG48" s="191"/>
      <c r="WHH48" s="191"/>
      <c r="WHI48" s="191"/>
      <c r="WHJ48" s="191"/>
      <c r="WHK48" s="191"/>
      <c r="WHL48" s="191"/>
      <c r="WHM48" s="191"/>
      <c r="WHN48" s="191"/>
      <c r="WHO48" s="191"/>
      <c r="WHP48" s="191"/>
      <c r="WHQ48" s="191"/>
      <c r="WHR48" s="191"/>
      <c r="WHS48" s="191"/>
      <c r="WHT48" s="191"/>
      <c r="WHU48" s="191"/>
      <c r="WHV48" s="191"/>
      <c r="WHW48" s="191"/>
      <c r="WHX48" s="191"/>
      <c r="WHY48" s="191"/>
      <c r="WHZ48" s="191"/>
      <c r="WIA48" s="191"/>
      <c r="WIB48" s="191"/>
      <c r="WIC48" s="191"/>
      <c r="WID48" s="191"/>
      <c r="WIE48" s="191"/>
      <c r="WIF48" s="191"/>
      <c r="WIG48" s="191"/>
      <c r="WIH48" s="191"/>
      <c r="WII48" s="191"/>
      <c r="WIJ48" s="191"/>
      <c r="WIK48" s="191"/>
      <c r="WIL48" s="191"/>
      <c r="WIM48" s="191"/>
      <c r="WIN48" s="191"/>
      <c r="WIO48" s="191"/>
      <c r="WIP48" s="191"/>
      <c r="WIQ48" s="191"/>
      <c r="WIR48" s="191"/>
      <c r="WIS48" s="191"/>
      <c r="WIT48" s="191"/>
      <c r="WIU48" s="191"/>
      <c r="WIV48" s="191"/>
      <c r="WIW48" s="191"/>
      <c r="WIX48" s="191"/>
      <c r="WIY48" s="191"/>
      <c r="WIZ48" s="191"/>
      <c r="WJA48" s="191"/>
      <c r="WJB48" s="191"/>
      <c r="WJC48" s="191"/>
      <c r="WJD48" s="191"/>
      <c r="WJE48" s="191"/>
      <c r="WJF48" s="191"/>
      <c r="WJG48" s="191"/>
      <c r="WJH48" s="191"/>
      <c r="WJI48" s="191"/>
      <c r="WJJ48" s="191"/>
      <c r="WJK48" s="191"/>
      <c r="WJL48" s="191"/>
      <c r="WJM48" s="191"/>
      <c r="WJN48" s="191"/>
      <c r="WJO48" s="191"/>
      <c r="WJP48" s="191"/>
      <c r="WJQ48" s="191"/>
      <c r="WJR48" s="191"/>
      <c r="WJS48" s="191"/>
      <c r="WJT48" s="191"/>
      <c r="WJU48" s="191"/>
      <c r="WJV48" s="191"/>
      <c r="WJW48" s="191"/>
      <c r="WJX48" s="191"/>
      <c r="WJY48" s="191"/>
      <c r="WJZ48" s="191"/>
      <c r="WKA48" s="191"/>
      <c r="WKB48" s="191"/>
      <c r="WKC48" s="191"/>
      <c r="WKD48" s="191"/>
      <c r="WKE48" s="191"/>
      <c r="WKF48" s="191"/>
      <c r="WKG48" s="191"/>
      <c r="WKH48" s="191"/>
      <c r="WKI48" s="191"/>
      <c r="WKJ48" s="191"/>
      <c r="WKK48" s="191"/>
      <c r="WKL48" s="191"/>
      <c r="WKM48" s="191"/>
      <c r="WKN48" s="191"/>
      <c r="WKO48" s="191"/>
      <c r="WKP48" s="191"/>
      <c r="WKQ48" s="191"/>
      <c r="WKR48" s="191"/>
      <c r="WKS48" s="191"/>
      <c r="WKT48" s="191"/>
      <c r="WKU48" s="191"/>
      <c r="WKV48" s="191"/>
      <c r="WKW48" s="191"/>
      <c r="WKX48" s="191"/>
      <c r="WKY48" s="191"/>
      <c r="WKZ48" s="191"/>
      <c r="WLA48" s="191"/>
      <c r="WLB48" s="191"/>
      <c r="WLC48" s="191"/>
      <c r="WLD48" s="191"/>
      <c r="WLE48" s="191"/>
      <c r="WLF48" s="191"/>
      <c r="WLG48" s="191"/>
      <c r="WLH48" s="191"/>
      <c r="WLI48" s="191"/>
      <c r="WLJ48" s="191"/>
      <c r="WLK48" s="191"/>
      <c r="WLL48" s="191"/>
      <c r="WLM48" s="191"/>
      <c r="WLN48" s="191"/>
      <c r="WLO48" s="191"/>
      <c r="WLP48" s="191"/>
      <c r="WLQ48" s="191"/>
      <c r="WLR48" s="191"/>
      <c r="WLS48" s="191"/>
      <c r="WLT48" s="191"/>
      <c r="WLU48" s="191"/>
      <c r="WLV48" s="191"/>
      <c r="WLW48" s="191"/>
      <c r="WLX48" s="191"/>
      <c r="WLY48" s="191"/>
      <c r="WLZ48" s="191"/>
      <c r="WMA48" s="191"/>
      <c r="WMB48" s="191"/>
      <c r="WMC48" s="191"/>
      <c r="WMD48" s="191"/>
      <c r="WME48" s="191"/>
      <c r="WMF48" s="191"/>
      <c r="WMG48" s="191"/>
      <c r="WMH48" s="191"/>
      <c r="WMI48" s="191"/>
      <c r="WMJ48" s="191"/>
      <c r="WMK48" s="191"/>
      <c r="WML48" s="191"/>
      <c r="WMM48" s="191"/>
      <c r="WMN48" s="191"/>
      <c r="WMO48" s="191"/>
      <c r="WMP48" s="191"/>
      <c r="WMQ48" s="191"/>
      <c r="WMR48" s="191"/>
      <c r="WMS48" s="191"/>
      <c r="WMT48" s="191"/>
      <c r="WMU48" s="191"/>
      <c r="WMV48" s="191"/>
      <c r="WMW48" s="191"/>
      <c r="WMX48" s="191"/>
      <c r="WMY48" s="191"/>
      <c r="WMZ48" s="191"/>
      <c r="WNA48" s="191"/>
      <c r="WNB48" s="191"/>
      <c r="WNC48" s="191"/>
      <c r="WND48" s="191"/>
      <c r="WNE48" s="191"/>
      <c r="WNF48" s="191"/>
      <c r="WNG48" s="191"/>
      <c r="WNH48" s="191"/>
      <c r="WNI48" s="191"/>
      <c r="WNJ48" s="191"/>
      <c r="WNK48" s="191"/>
      <c r="WNL48" s="191"/>
      <c r="WNM48" s="191"/>
      <c r="WNN48" s="191"/>
      <c r="WNO48" s="191"/>
      <c r="WNP48" s="191"/>
      <c r="WNQ48" s="191"/>
      <c r="WNR48" s="191"/>
      <c r="WNS48" s="191"/>
      <c r="WNT48" s="191"/>
      <c r="WNU48" s="191"/>
      <c r="WNV48" s="191"/>
      <c r="WNW48" s="191"/>
      <c r="WNX48" s="191"/>
      <c r="WNY48" s="191"/>
      <c r="WNZ48" s="191"/>
      <c r="WOA48" s="191"/>
      <c r="WOB48" s="191"/>
      <c r="WOC48" s="191"/>
      <c r="WOD48" s="191"/>
      <c r="WOE48" s="191"/>
      <c r="WOF48" s="191"/>
      <c r="WOG48" s="191"/>
      <c r="WOH48" s="191"/>
      <c r="WOI48" s="191"/>
      <c r="WOJ48" s="191"/>
      <c r="WOK48" s="191"/>
      <c r="WOL48" s="191"/>
      <c r="WOM48" s="191"/>
      <c r="WON48" s="191"/>
      <c r="WOO48" s="191"/>
      <c r="WOP48" s="191"/>
      <c r="WOQ48" s="191"/>
      <c r="WOR48" s="191"/>
      <c r="WOS48" s="191"/>
      <c r="WOT48" s="191"/>
      <c r="WOU48" s="191"/>
      <c r="WOV48" s="191"/>
      <c r="WOW48" s="191"/>
      <c r="WOX48" s="191"/>
      <c r="WOY48" s="191"/>
      <c r="WOZ48" s="191"/>
      <c r="WPA48" s="191"/>
      <c r="WPB48" s="191"/>
      <c r="WPC48" s="191"/>
      <c r="WPD48" s="191"/>
      <c r="WPE48" s="191"/>
      <c r="WPF48" s="191"/>
      <c r="WPG48" s="191"/>
      <c r="WPH48" s="191"/>
      <c r="WPI48" s="191"/>
      <c r="WPJ48" s="191"/>
      <c r="WPK48" s="191"/>
      <c r="WPL48" s="191"/>
      <c r="WPM48" s="191"/>
      <c r="WPN48" s="191"/>
      <c r="WPO48" s="191"/>
      <c r="WPP48" s="191"/>
      <c r="WPQ48" s="191"/>
      <c r="WPR48" s="191"/>
      <c r="WPS48" s="191"/>
      <c r="WPT48" s="191"/>
      <c r="WPU48" s="191"/>
      <c r="WPV48" s="191"/>
      <c r="WPW48" s="191"/>
      <c r="WPX48" s="191"/>
      <c r="WPY48" s="191"/>
      <c r="WPZ48" s="191"/>
      <c r="WQA48" s="191"/>
      <c r="WQB48" s="191"/>
      <c r="WQC48" s="191"/>
      <c r="WQD48" s="191"/>
      <c r="WQE48" s="191"/>
      <c r="WQF48" s="191"/>
      <c r="WQG48" s="191"/>
      <c r="WQH48" s="191"/>
      <c r="WQI48" s="191"/>
      <c r="WQJ48" s="191"/>
      <c r="WQK48" s="191"/>
      <c r="WQL48" s="191"/>
      <c r="WQM48" s="191"/>
      <c r="WQN48" s="191"/>
      <c r="WQO48" s="191"/>
      <c r="WQP48" s="191"/>
      <c r="WQQ48" s="191"/>
      <c r="WQR48" s="191"/>
      <c r="WQS48" s="191"/>
      <c r="WQT48" s="191"/>
      <c r="WQU48" s="191"/>
      <c r="WQV48" s="191"/>
      <c r="WQW48" s="191"/>
      <c r="WQX48" s="191"/>
      <c r="WQY48" s="191"/>
      <c r="WQZ48" s="191"/>
      <c r="WRA48" s="191"/>
      <c r="WRB48" s="191"/>
      <c r="WRC48" s="191"/>
      <c r="WRD48" s="191"/>
      <c r="WRE48" s="191"/>
      <c r="WRF48" s="191"/>
      <c r="WRG48" s="191"/>
      <c r="WRH48" s="191"/>
      <c r="WRI48" s="191"/>
      <c r="WRJ48" s="191"/>
      <c r="WRK48" s="191"/>
      <c r="WRL48" s="191"/>
      <c r="WRM48" s="191"/>
      <c r="WRN48" s="191"/>
      <c r="WRO48" s="191"/>
      <c r="WRP48" s="191"/>
      <c r="WRQ48" s="191"/>
      <c r="WRR48" s="191"/>
      <c r="WRS48" s="191"/>
      <c r="WRT48" s="191"/>
      <c r="WRU48" s="191"/>
      <c r="WRV48" s="191"/>
      <c r="WRW48" s="191"/>
      <c r="WRX48" s="191"/>
      <c r="WRY48" s="191"/>
      <c r="WRZ48" s="191"/>
      <c r="WSA48" s="191"/>
      <c r="WSB48" s="191"/>
      <c r="WSC48" s="191"/>
      <c r="WSD48" s="191"/>
      <c r="WSE48" s="191"/>
      <c r="WSF48" s="191"/>
      <c r="WSG48" s="191"/>
      <c r="WSH48" s="191"/>
      <c r="WSI48" s="191"/>
      <c r="WSJ48" s="191"/>
      <c r="WSK48" s="191"/>
      <c r="WSL48" s="191"/>
      <c r="WSM48" s="191"/>
      <c r="WSN48" s="191"/>
      <c r="WSO48" s="191"/>
      <c r="WSP48" s="191"/>
      <c r="WSQ48" s="191"/>
      <c r="WSR48" s="191"/>
      <c r="WSS48" s="191"/>
      <c r="WST48" s="191"/>
      <c r="WSU48" s="191"/>
      <c r="WSV48" s="191"/>
      <c r="WSW48" s="191"/>
      <c r="WSX48" s="191"/>
      <c r="WSY48" s="191"/>
      <c r="WSZ48" s="191"/>
      <c r="WTA48" s="191"/>
      <c r="WTB48" s="191"/>
      <c r="WTC48" s="191"/>
      <c r="WTD48" s="191"/>
      <c r="WTE48" s="191"/>
      <c r="WTF48" s="191"/>
      <c r="WTG48" s="191"/>
      <c r="WTH48" s="191"/>
      <c r="WTI48" s="191"/>
      <c r="WTJ48" s="191"/>
      <c r="WTK48" s="191"/>
      <c r="WTL48" s="191"/>
      <c r="WTM48" s="191"/>
      <c r="WTN48" s="191"/>
      <c r="WTO48" s="191"/>
      <c r="WTP48" s="191"/>
      <c r="WTQ48" s="191"/>
      <c r="WTR48" s="191"/>
      <c r="WTS48" s="191"/>
      <c r="WTT48" s="191"/>
      <c r="WTU48" s="191"/>
      <c r="WTV48" s="191"/>
      <c r="WTW48" s="191"/>
      <c r="WTX48" s="191"/>
      <c r="WTY48" s="191"/>
      <c r="WTZ48" s="191"/>
      <c r="WUA48" s="191"/>
      <c r="WUB48" s="191"/>
      <c r="WUC48" s="191"/>
      <c r="WUD48" s="191"/>
      <c r="WUE48" s="191"/>
      <c r="WUF48" s="191"/>
      <c r="WUG48" s="191"/>
      <c r="WUH48" s="191"/>
      <c r="WUI48" s="191"/>
      <c r="WUJ48" s="191"/>
      <c r="WUK48" s="191"/>
      <c r="WUL48" s="191"/>
      <c r="WUM48" s="191"/>
      <c r="WUN48" s="191"/>
      <c r="WUO48" s="191"/>
      <c r="WUP48" s="191"/>
      <c r="WUQ48" s="191"/>
      <c r="WUR48" s="191"/>
      <c r="WUS48" s="191"/>
      <c r="WUT48" s="191"/>
      <c r="WUU48" s="191"/>
      <c r="WUV48" s="191"/>
      <c r="WUW48" s="191"/>
      <c r="WUX48" s="191"/>
      <c r="WUY48" s="191"/>
      <c r="WUZ48" s="191"/>
      <c r="WVA48" s="191"/>
      <c r="WVB48" s="191"/>
      <c r="WVC48" s="191"/>
      <c r="WVD48" s="191"/>
      <c r="WVE48" s="191"/>
      <c r="WVF48" s="191"/>
      <c r="WVG48" s="191"/>
      <c r="WVH48" s="191"/>
      <c r="WVI48" s="191"/>
      <c r="WVJ48" s="191"/>
      <c r="WVK48" s="191"/>
      <c r="WVL48" s="191"/>
      <c r="WVM48" s="191"/>
      <c r="WVN48" s="191"/>
      <c r="WVO48" s="191"/>
      <c r="WVP48" s="191"/>
      <c r="WVQ48" s="191"/>
      <c r="WVR48" s="191"/>
      <c r="WVS48" s="191"/>
      <c r="WVT48" s="191"/>
      <c r="WVU48" s="191"/>
      <c r="WVV48" s="191"/>
      <c r="WVW48" s="191"/>
      <c r="WVX48" s="191"/>
      <c r="WVY48" s="191"/>
      <c r="WVZ48" s="191"/>
      <c r="WWA48" s="191"/>
      <c r="WWB48" s="191"/>
      <c r="WWC48" s="191"/>
      <c r="WWD48" s="191"/>
      <c r="WWE48" s="191"/>
      <c r="WWF48" s="191"/>
      <c r="WWG48" s="191"/>
      <c r="WWH48" s="191"/>
      <c r="WWI48" s="191"/>
      <c r="WWJ48" s="191"/>
      <c r="WWK48" s="191"/>
      <c r="WWL48" s="191"/>
      <c r="WWM48" s="191"/>
      <c r="WWN48" s="191"/>
      <c r="WWO48" s="191"/>
      <c r="WWP48" s="191"/>
      <c r="WWQ48" s="191"/>
      <c r="WWR48" s="191"/>
      <c r="WWS48" s="191"/>
      <c r="WWT48" s="191"/>
      <c r="WWU48" s="191"/>
      <c r="WWV48" s="191"/>
      <c r="WWW48" s="191"/>
      <c r="WWX48" s="191"/>
      <c r="WWY48" s="191"/>
      <c r="WWZ48" s="191"/>
      <c r="WXA48" s="191"/>
      <c r="WXB48" s="191"/>
      <c r="WXC48" s="191"/>
      <c r="WXD48" s="191"/>
      <c r="WXE48" s="191"/>
      <c r="WXF48" s="191"/>
      <c r="WXG48" s="191"/>
      <c r="WXH48" s="191"/>
      <c r="WXI48" s="191"/>
      <c r="WXJ48" s="191"/>
      <c r="WXK48" s="191"/>
      <c r="WXL48" s="191"/>
      <c r="WXM48" s="191"/>
      <c r="WXN48" s="191"/>
      <c r="WXO48" s="191"/>
      <c r="WXP48" s="191"/>
      <c r="WXQ48" s="191"/>
      <c r="WXR48" s="191"/>
      <c r="WXS48" s="191"/>
      <c r="WXT48" s="191"/>
      <c r="WXU48" s="191"/>
      <c r="WXV48" s="191"/>
      <c r="WXW48" s="191"/>
      <c r="WXX48" s="191"/>
      <c r="WXY48" s="191"/>
      <c r="WXZ48" s="191"/>
      <c r="WYA48" s="191"/>
      <c r="WYB48" s="191"/>
      <c r="WYC48" s="191"/>
      <c r="WYD48" s="191"/>
      <c r="WYE48" s="191"/>
      <c r="WYF48" s="191"/>
      <c r="WYG48" s="191"/>
      <c r="WYH48" s="191"/>
      <c r="WYI48" s="191"/>
      <c r="WYJ48" s="191"/>
      <c r="WYK48" s="191"/>
      <c r="WYL48" s="191"/>
      <c r="WYM48" s="191"/>
      <c r="WYN48" s="191"/>
      <c r="WYO48" s="191"/>
      <c r="WYP48" s="191"/>
      <c r="WYQ48" s="191"/>
      <c r="WYR48" s="191"/>
      <c r="WYS48" s="191"/>
      <c r="WYT48" s="191"/>
      <c r="WYU48" s="191"/>
      <c r="WYV48" s="191"/>
      <c r="WYW48" s="191"/>
      <c r="WYX48" s="191"/>
      <c r="WYY48" s="191"/>
      <c r="WYZ48" s="191"/>
      <c r="WZA48" s="191"/>
      <c r="WZB48" s="191"/>
      <c r="WZC48" s="191"/>
      <c r="WZD48" s="191"/>
      <c r="WZE48" s="191"/>
      <c r="WZF48" s="191"/>
      <c r="WZG48" s="191"/>
      <c r="WZH48" s="191"/>
      <c r="WZI48" s="191"/>
      <c r="WZJ48" s="191"/>
      <c r="WZK48" s="191"/>
      <c r="WZL48" s="191"/>
      <c r="WZM48" s="191"/>
      <c r="WZN48" s="191"/>
      <c r="WZO48" s="191"/>
      <c r="WZP48" s="191"/>
      <c r="WZQ48" s="191"/>
      <c r="WZR48" s="191"/>
      <c r="WZS48" s="191"/>
      <c r="WZT48" s="191"/>
      <c r="WZU48" s="191"/>
      <c r="WZV48" s="191"/>
      <c r="WZW48" s="191"/>
      <c r="WZX48" s="191"/>
      <c r="WZY48" s="191"/>
      <c r="WZZ48" s="191"/>
      <c r="XAA48" s="191"/>
      <c r="XAB48" s="191"/>
      <c r="XAC48" s="191"/>
      <c r="XAD48" s="191"/>
      <c r="XAE48" s="191"/>
      <c r="XAF48" s="191"/>
      <c r="XAG48" s="191"/>
      <c r="XAH48" s="191"/>
      <c r="XAI48" s="191"/>
      <c r="XAJ48" s="191"/>
      <c r="XAK48" s="191"/>
      <c r="XAL48" s="191"/>
      <c r="XAM48" s="191"/>
      <c r="XAN48" s="191"/>
      <c r="XAO48" s="191"/>
      <c r="XAP48" s="191"/>
      <c r="XAQ48" s="191"/>
      <c r="XAR48" s="191"/>
      <c r="XAS48" s="191"/>
      <c r="XAT48" s="191"/>
      <c r="XAU48" s="191"/>
      <c r="XAV48" s="191"/>
      <c r="XAW48" s="191"/>
      <c r="XAX48" s="191"/>
      <c r="XAY48" s="191"/>
      <c r="XAZ48" s="191"/>
      <c r="XBA48" s="191"/>
      <c r="XBB48" s="191"/>
      <c r="XBC48" s="191"/>
      <c r="XBD48" s="191"/>
      <c r="XBE48" s="191"/>
      <c r="XBF48" s="191"/>
      <c r="XBG48" s="191"/>
      <c r="XBH48" s="191"/>
      <c r="XBI48" s="191"/>
      <c r="XBJ48" s="191"/>
      <c r="XBK48" s="191"/>
      <c r="XBL48" s="191"/>
      <c r="XBM48" s="191"/>
      <c r="XBN48" s="191"/>
      <c r="XBO48" s="191"/>
      <c r="XBP48" s="191"/>
      <c r="XBQ48" s="191"/>
      <c r="XBR48" s="191"/>
      <c r="XBS48" s="191"/>
      <c r="XBT48" s="191"/>
      <c r="XBU48" s="191"/>
      <c r="XBV48" s="191"/>
      <c r="XBW48" s="191"/>
      <c r="XBX48" s="191"/>
      <c r="XBY48" s="191"/>
      <c r="XBZ48" s="191"/>
      <c r="XCA48" s="191"/>
      <c r="XCB48" s="191"/>
      <c r="XCC48" s="191"/>
      <c r="XCD48" s="191"/>
      <c r="XCE48" s="191"/>
      <c r="XCF48" s="191"/>
      <c r="XCG48" s="191"/>
      <c r="XCH48" s="191"/>
      <c r="XCI48" s="191"/>
    </row>
    <row r="49" spans="2:11" ht="15" customHeight="1">
      <c r="B49" s="191"/>
      <c r="C49" s="191"/>
      <c r="D49" s="919"/>
      <c r="E49" s="893"/>
      <c r="F49" s="919"/>
      <c r="G49" s="893"/>
      <c r="H49" s="191"/>
      <c r="I49" s="919"/>
      <c r="J49" s="893"/>
      <c r="K49" s="190"/>
    </row>
    <row r="50" spans="2:11" ht="30" customHeight="1">
      <c r="C50" s="959"/>
      <c r="D50" s="960"/>
      <c r="E50" s="961"/>
      <c r="F50" s="960"/>
      <c r="G50" s="961"/>
      <c r="H50" s="959"/>
      <c r="I50" s="191"/>
      <c r="J50" s="961"/>
      <c r="K50" s="190"/>
    </row>
    <row r="51" spans="2:11" ht="15" customHeight="1">
      <c r="C51" s="959"/>
      <c r="D51" s="960"/>
      <c r="F51" s="960"/>
      <c r="H51" s="960"/>
      <c r="I51" s="960"/>
      <c r="K51" s="190"/>
    </row>
    <row r="52" spans="2:11" ht="15" customHeight="1">
      <c r="B52" s="191"/>
      <c r="C52" s="191"/>
      <c r="D52" s="212"/>
      <c r="F52" s="960"/>
      <c r="H52" s="960"/>
      <c r="I52" s="960"/>
      <c r="K52" s="960"/>
    </row>
    <row r="53" spans="2:11" ht="15" customHeight="1">
      <c r="B53" s="191"/>
      <c r="C53" s="191"/>
      <c r="D53" s="212"/>
      <c r="F53" s="960"/>
      <c r="H53" s="960"/>
      <c r="I53" s="960"/>
      <c r="K53" s="960"/>
    </row>
    <row r="54" spans="2:11" ht="30" customHeight="1">
      <c r="B54" s="191"/>
      <c r="C54" s="191"/>
      <c r="D54" s="212"/>
      <c r="F54" s="960"/>
      <c r="H54" s="960"/>
      <c r="I54" s="960"/>
      <c r="K54" s="960"/>
    </row>
    <row r="55" spans="2:11" ht="15" customHeight="1">
      <c r="B55" s="191"/>
      <c r="C55" s="191"/>
      <c r="D55" s="212"/>
      <c r="F55" s="960"/>
      <c r="H55" s="960"/>
      <c r="I55" s="960"/>
      <c r="K55" s="960"/>
    </row>
    <row r="56" spans="2:11" ht="15" customHeight="1">
      <c r="B56" s="191"/>
      <c r="C56" s="191"/>
      <c r="D56" s="212"/>
      <c r="F56" s="960"/>
      <c r="H56" s="960"/>
      <c r="I56" s="960"/>
      <c r="K56" s="960"/>
    </row>
    <row r="57" spans="2:11" ht="15" customHeight="1">
      <c r="B57" s="191"/>
      <c r="C57" s="191"/>
      <c r="D57" s="212"/>
      <c r="F57" s="960"/>
      <c r="H57" s="960"/>
      <c r="I57" s="960"/>
      <c r="K57" s="960"/>
    </row>
    <row r="58" spans="2:11" ht="15" customHeight="1">
      <c r="B58" s="191"/>
      <c r="C58" s="191"/>
      <c r="D58" s="212"/>
      <c r="F58" s="960"/>
      <c r="H58" s="960"/>
      <c r="I58" s="960"/>
      <c r="K58" s="960"/>
    </row>
    <row r="59" spans="2:11" ht="15" customHeight="1">
      <c r="B59" s="191"/>
      <c r="C59" s="191"/>
      <c r="D59" s="212"/>
      <c r="F59" s="960"/>
      <c r="H59" s="960"/>
      <c r="I59" s="960"/>
      <c r="K59" s="960"/>
    </row>
    <row r="60" spans="2:11" ht="15" customHeight="1">
      <c r="B60" s="191"/>
      <c r="C60" s="191"/>
      <c r="D60" s="212"/>
      <c r="F60" s="960"/>
      <c r="H60" s="960"/>
      <c r="I60" s="960"/>
      <c r="K60" s="960"/>
    </row>
    <row r="61" spans="2:11" ht="15" customHeight="1">
      <c r="B61" s="191"/>
      <c r="C61" s="191"/>
      <c r="D61" s="212"/>
      <c r="F61" s="960"/>
      <c r="H61" s="960"/>
      <c r="I61" s="960"/>
      <c r="K61" s="960"/>
    </row>
    <row r="62" spans="2:11" ht="15" customHeight="1">
      <c r="B62" s="191"/>
      <c r="C62" s="191"/>
      <c r="D62" s="212"/>
      <c r="F62" s="960"/>
      <c r="H62" s="960"/>
      <c r="I62" s="960"/>
      <c r="K62" s="960"/>
    </row>
    <row r="63" spans="2:11" ht="15" customHeight="1">
      <c r="B63" s="191"/>
      <c r="C63" s="191"/>
      <c r="D63" s="212"/>
      <c r="F63" s="960"/>
      <c r="H63" s="960"/>
      <c r="I63" s="960"/>
      <c r="K63" s="960"/>
    </row>
    <row r="64" spans="2:11" ht="15" customHeight="1">
      <c r="B64" s="191"/>
      <c r="C64" s="191"/>
      <c r="D64" s="212"/>
      <c r="F64" s="960"/>
      <c r="H64" s="960"/>
      <c r="I64" s="960"/>
      <c r="K64" s="960"/>
    </row>
    <row r="65" spans="2:11" ht="15" customHeight="1">
      <c r="B65" s="191"/>
      <c r="C65" s="191"/>
      <c r="D65" s="212"/>
      <c r="F65" s="960"/>
      <c r="H65" s="960"/>
      <c r="I65" s="960"/>
      <c r="K65" s="960"/>
    </row>
    <row r="66" spans="2:11" ht="15" customHeight="1">
      <c r="B66" s="191"/>
      <c r="C66" s="191"/>
      <c r="D66" s="212"/>
      <c r="F66" s="960"/>
      <c r="H66" s="960"/>
      <c r="I66" s="960"/>
      <c r="K66" s="960"/>
    </row>
    <row r="67" spans="2:11" ht="15" customHeight="1">
      <c r="B67" s="191"/>
      <c r="C67" s="191"/>
      <c r="D67" s="212"/>
      <c r="F67" s="960"/>
      <c r="H67" s="960"/>
      <c r="I67" s="960"/>
      <c r="K67" s="960"/>
    </row>
    <row r="68" spans="2:11" ht="15" customHeight="1">
      <c r="B68" s="191"/>
      <c r="C68" s="191"/>
      <c r="D68" s="212"/>
      <c r="F68" s="960"/>
      <c r="H68" s="960"/>
      <c r="I68" s="960"/>
      <c r="K68" s="960"/>
    </row>
    <row r="69" spans="2:11" ht="15" customHeight="1">
      <c r="B69" s="191"/>
      <c r="C69" s="191"/>
      <c r="D69" s="212"/>
      <c r="F69" s="960"/>
      <c r="H69" s="960"/>
      <c r="I69" s="960"/>
      <c r="K69" s="960"/>
    </row>
    <row r="70" spans="2:11" ht="15" customHeight="1">
      <c r="B70" s="191"/>
      <c r="C70" s="191"/>
      <c r="D70" s="212"/>
      <c r="F70" s="960"/>
      <c r="H70" s="960"/>
      <c r="I70" s="960"/>
      <c r="K70" s="960"/>
    </row>
    <row r="71" spans="2:11" ht="15" customHeight="1">
      <c r="B71" s="191"/>
      <c r="C71" s="191"/>
      <c r="D71" s="212"/>
      <c r="E71" s="919"/>
      <c r="F71" s="893"/>
      <c r="G71" s="919"/>
      <c r="H71" s="893"/>
      <c r="I71" s="212"/>
      <c r="J71" s="919"/>
      <c r="K71" s="893"/>
    </row>
    <row r="72" spans="2:11" ht="15" customHeight="1">
      <c r="B72" s="191"/>
      <c r="C72" s="191"/>
      <c r="D72" s="212"/>
      <c r="E72" s="919"/>
      <c r="F72" s="893"/>
      <c r="G72" s="919"/>
      <c r="H72" s="893"/>
      <c r="I72" s="212"/>
      <c r="J72" s="919"/>
      <c r="K72" s="893"/>
    </row>
    <row r="73" spans="2:11" ht="15" customHeight="1">
      <c r="B73" s="191"/>
      <c r="C73" s="191"/>
      <c r="D73" s="212"/>
      <c r="E73" s="919"/>
      <c r="F73" s="893"/>
      <c r="G73" s="919"/>
      <c r="H73" s="893"/>
      <c r="I73" s="212"/>
      <c r="J73" s="919"/>
      <c r="K73" s="893"/>
    </row>
    <row r="74" spans="2:11" ht="15" customHeight="1">
      <c r="B74" s="191"/>
      <c r="C74" s="191"/>
      <c r="D74" s="212"/>
      <c r="E74" s="919"/>
      <c r="F74" s="893"/>
      <c r="G74" s="919"/>
      <c r="H74" s="893"/>
      <c r="I74" s="212"/>
      <c r="J74" s="919"/>
      <c r="K74" s="893"/>
    </row>
    <row r="75" spans="2:11" ht="15" customHeight="1">
      <c r="B75" s="191"/>
      <c r="C75" s="191"/>
      <c r="D75" s="212"/>
      <c r="E75" s="919"/>
      <c r="F75" s="893"/>
      <c r="G75" s="919"/>
      <c r="H75" s="893"/>
      <c r="I75" s="212"/>
      <c r="J75" s="919"/>
      <c r="K75" s="893"/>
    </row>
    <row r="76" spans="2:11" ht="15" customHeight="1">
      <c r="B76" s="191"/>
      <c r="C76" s="191"/>
      <c r="D76" s="212"/>
      <c r="E76" s="919"/>
      <c r="F76" s="893"/>
      <c r="G76" s="919"/>
      <c r="H76" s="893"/>
      <c r="I76" s="212"/>
      <c r="J76" s="919"/>
      <c r="K76" s="893"/>
    </row>
    <row r="77" spans="2:11" ht="15" customHeight="1">
      <c r="B77" s="191"/>
      <c r="C77" s="191"/>
      <c r="D77" s="212"/>
      <c r="E77" s="919"/>
      <c r="F77" s="893"/>
      <c r="G77" s="919"/>
      <c r="H77" s="893"/>
      <c r="I77" s="212"/>
      <c r="J77" s="919"/>
      <c r="K77" s="893"/>
    </row>
    <row r="78" spans="2:11" ht="15" customHeight="1">
      <c r="B78" s="191"/>
      <c r="C78" s="191"/>
      <c r="D78" s="212"/>
      <c r="E78" s="919"/>
      <c r="F78" s="893"/>
      <c r="G78" s="919"/>
      <c r="H78" s="893"/>
      <c r="I78" s="212"/>
      <c r="J78" s="919"/>
      <c r="K78" s="893"/>
    </row>
    <row r="79" spans="2:11" ht="15" customHeight="1">
      <c r="B79" s="191"/>
      <c r="C79" s="191"/>
      <c r="D79" s="212"/>
      <c r="E79" s="919"/>
      <c r="F79" s="893"/>
      <c r="G79" s="919"/>
      <c r="H79" s="893"/>
      <c r="I79" s="212"/>
      <c r="J79" s="919"/>
      <c r="K79" s="893"/>
    </row>
    <row r="80" spans="2:11" ht="15" customHeight="1">
      <c r="B80" s="191"/>
      <c r="C80" s="191"/>
      <c r="D80" s="212"/>
      <c r="E80" s="919"/>
      <c r="F80" s="893"/>
      <c r="G80" s="919"/>
      <c r="H80" s="893"/>
      <c r="I80" s="212"/>
      <c r="J80" s="919"/>
      <c r="K80" s="893"/>
    </row>
    <row r="81" spans="2:11" ht="15" customHeight="1">
      <c r="B81" s="191"/>
      <c r="C81" s="191"/>
      <c r="D81" s="212"/>
      <c r="E81" s="919"/>
      <c r="F81" s="893"/>
      <c r="G81" s="919"/>
      <c r="H81" s="893"/>
      <c r="I81" s="212"/>
      <c r="J81" s="919"/>
      <c r="K81" s="893"/>
    </row>
    <row r="82" spans="2:11" ht="15" customHeight="1">
      <c r="B82" s="191"/>
      <c r="C82" s="191"/>
      <c r="D82" s="212"/>
      <c r="E82" s="919"/>
      <c r="F82" s="893"/>
      <c r="G82" s="919"/>
      <c r="H82" s="893"/>
      <c r="I82" s="212"/>
      <c r="J82" s="919"/>
      <c r="K82" s="893"/>
    </row>
    <row r="83" spans="2:11" ht="15" customHeight="1">
      <c r="B83" s="191"/>
      <c r="C83" s="191"/>
      <c r="D83" s="212"/>
      <c r="E83" s="919"/>
      <c r="F83" s="893"/>
      <c r="G83" s="919"/>
      <c r="H83" s="893"/>
      <c r="I83" s="212"/>
      <c r="J83" s="919"/>
      <c r="K83" s="893"/>
    </row>
    <row r="84" spans="2:11" ht="15" customHeight="1">
      <c r="B84" s="191"/>
      <c r="C84" s="191"/>
      <c r="D84" s="212"/>
      <c r="E84" s="919"/>
      <c r="F84" s="893"/>
      <c r="G84" s="919"/>
      <c r="H84" s="893"/>
      <c r="I84" s="212"/>
      <c r="J84" s="919"/>
      <c r="K84" s="893"/>
    </row>
    <row r="85" spans="2:11" ht="15" customHeight="1">
      <c r="B85" s="191"/>
      <c r="C85" s="191"/>
      <c r="D85" s="212"/>
      <c r="E85" s="919"/>
      <c r="F85" s="893"/>
      <c r="G85" s="919"/>
      <c r="H85" s="893"/>
      <c r="I85" s="212"/>
      <c r="J85" s="919"/>
      <c r="K85" s="893"/>
    </row>
    <row r="86" spans="2:11" ht="15" customHeight="1">
      <c r="B86" s="191"/>
      <c r="C86" s="191"/>
      <c r="D86" s="212"/>
      <c r="E86" s="919"/>
      <c r="F86" s="893"/>
      <c r="G86" s="919"/>
      <c r="H86" s="893"/>
      <c r="I86" s="212"/>
      <c r="J86" s="919"/>
      <c r="K86" s="893"/>
    </row>
    <row r="87" spans="2:11" ht="15" customHeight="1">
      <c r="B87" s="191"/>
      <c r="C87" s="191"/>
      <c r="D87" s="212"/>
      <c r="E87" s="919"/>
      <c r="F87" s="893"/>
      <c r="G87" s="919"/>
      <c r="H87" s="893"/>
      <c r="I87" s="212"/>
      <c r="J87" s="919"/>
      <c r="K87" s="893"/>
    </row>
    <row r="88" spans="2:11" ht="30" customHeight="1">
      <c r="B88" s="191"/>
      <c r="C88" s="191"/>
      <c r="D88" s="212"/>
      <c r="E88" s="919"/>
      <c r="F88" s="893"/>
      <c r="G88" s="919"/>
      <c r="H88" s="893"/>
      <c r="I88" s="212"/>
      <c r="J88" s="919"/>
      <c r="K88" s="893"/>
    </row>
    <row r="89" spans="2:11" ht="15" customHeight="1">
      <c r="B89" s="191"/>
      <c r="C89" s="191"/>
      <c r="D89" s="212"/>
      <c r="E89" s="919"/>
      <c r="F89" s="893"/>
      <c r="G89" s="919"/>
      <c r="H89" s="893"/>
      <c r="I89" s="212"/>
      <c r="J89" s="919"/>
      <c r="K89" s="893"/>
    </row>
    <row r="90" spans="2:11" ht="15" customHeight="1">
      <c r="B90" s="191"/>
      <c r="C90" s="191"/>
      <c r="D90" s="212"/>
      <c r="E90" s="919"/>
      <c r="F90" s="893"/>
      <c r="G90" s="919"/>
      <c r="H90" s="893"/>
      <c r="I90" s="212"/>
      <c r="J90" s="919"/>
      <c r="K90" s="893"/>
    </row>
    <row r="91" spans="2:11" ht="15" customHeight="1">
      <c r="B91" s="191"/>
      <c r="C91" s="191"/>
      <c r="D91" s="212"/>
      <c r="E91" s="919"/>
      <c r="F91" s="893"/>
      <c r="G91" s="919"/>
      <c r="H91" s="893"/>
      <c r="I91" s="212"/>
      <c r="J91" s="919"/>
      <c r="K91" s="893"/>
    </row>
    <row r="92" spans="2:11" ht="15" customHeight="1">
      <c r="B92" s="191"/>
      <c r="C92" s="191"/>
      <c r="D92" s="212"/>
      <c r="E92" s="919"/>
      <c r="F92" s="893"/>
      <c r="G92" s="919"/>
      <c r="H92" s="893"/>
      <c r="I92" s="212"/>
      <c r="J92" s="919"/>
      <c r="K92" s="893"/>
    </row>
    <row r="93" spans="2:11" ht="15" customHeight="1">
      <c r="B93" s="191"/>
      <c r="C93" s="191"/>
      <c r="D93" s="212"/>
      <c r="E93" s="919"/>
      <c r="F93" s="893"/>
      <c r="G93" s="919"/>
      <c r="H93" s="893"/>
      <c r="I93" s="212"/>
      <c r="J93" s="919"/>
      <c r="K93" s="893"/>
    </row>
    <row r="94" spans="2:11" ht="15" customHeight="1">
      <c r="B94" s="191"/>
      <c r="C94" s="191"/>
      <c r="D94" s="212"/>
      <c r="E94" s="919"/>
      <c r="F94" s="893"/>
      <c r="G94" s="919"/>
      <c r="H94" s="893"/>
      <c r="I94" s="212"/>
      <c r="J94" s="919"/>
      <c r="K94" s="893"/>
    </row>
    <row r="95" spans="2:11" ht="15" customHeight="1">
      <c r="B95" s="191"/>
      <c r="C95" s="191"/>
      <c r="D95" s="212"/>
      <c r="E95" s="919"/>
      <c r="F95" s="893"/>
      <c r="G95" s="919"/>
      <c r="H95" s="893"/>
      <c r="I95" s="212"/>
      <c r="J95" s="919"/>
      <c r="K95" s="893"/>
    </row>
    <row r="96" spans="2:11" ht="15" customHeight="1">
      <c r="B96" s="191"/>
      <c r="C96" s="191"/>
      <c r="D96" s="212"/>
      <c r="E96" s="919"/>
      <c r="F96" s="893"/>
      <c r="G96" s="919"/>
      <c r="H96" s="893"/>
      <c r="I96" s="212"/>
      <c r="J96" s="919"/>
      <c r="K96" s="893"/>
    </row>
    <row r="97" spans="2:11" ht="15" customHeight="1">
      <c r="B97" s="191"/>
      <c r="C97" s="191"/>
      <c r="D97" s="212"/>
      <c r="E97" s="919"/>
      <c r="F97" s="893"/>
      <c r="G97" s="919"/>
      <c r="H97" s="893"/>
      <c r="I97" s="212"/>
      <c r="J97" s="919"/>
      <c r="K97" s="893"/>
    </row>
    <row r="98" spans="2:11" ht="15" customHeight="1">
      <c r="B98" s="191"/>
      <c r="C98" s="191"/>
      <c r="D98" s="212"/>
      <c r="E98" s="919"/>
      <c r="F98" s="893"/>
      <c r="G98" s="919"/>
      <c r="H98" s="893"/>
      <c r="I98" s="212"/>
      <c r="J98" s="919"/>
      <c r="K98" s="893"/>
    </row>
    <row r="99" spans="2:11" ht="15" customHeight="1">
      <c r="B99" s="191"/>
      <c r="C99" s="191"/>
      <c r="D99" s="212"/>
      <c r="E99" s="919"/>
      <c r="F99" s="893"/>
      <c r="G99" s="919"/>
      <c r="H99" s="893"/>
      <c r="I99" s="212"/>
      <c r="J99" s="919"/>
      <c r="K99" s="893"/>
    </row>
    <row r="100" spans="2:11" ht="15" customHeight="1">
      <c r="B100" s="191"/>
      <c r="C100" s="191"/>
      <c r="D100" s="212"/>
      <c r="E100" s="919"/>
      <c r="F100" s="893"/>
      <c r="G100" s="919"/>
      <c r="H100" s="893"/>
      <c r="I100" s="212"/>
      <c r="J100" s="919"/>
      <c r="K100" s="893"/>
    </row>
    <row r="101" spans="2:11" ht="15" customHeight="1">
      <c r="B101" s="191"/>
      <c r="C101" s="191"/>
      <c r="D101" s="212"/>
      <c r="E101" s="919"/>
      <c r="F101" s="893"/>
      <c r="G101" s="919"/>
      <c r="H101" s="893"/>
      <c r="I101" s="212"/>
      <c r="J101" s="919"/>
      <c r="K101" s="893"/>
    </row>
    <row r="102" spans="2:11" ht="15" customHeight="1">
      <c r="B102" s="191"/>
      <c r="C102" s="191"/>
      <c r="D102" s="212"/>
      <c r="E102" s="919"/>
      <c r="F102" s="893"/>
      <c r="G102" s="919"/>
      <c r="H102" s="893"/>
      <c r="I102" s="212"/>
      <c r="J102" s="919"/>
      <c r="K102" s="893"/>
    </row>
    <row r="103" spans="2:11" ht="15" customHeight="1">
      <c r="B103" s="191"/>
      <c r="C103" s="191"/>
      <c r="D103" s="212"/>
      <c r="E103" s="919"/>
      <c r="F103" s="893"/>
      <c r="G103" s="919"/>
      <c r="H103" s="893"/>
      <c r="I103" s="212"/>
      <c r="J103" s="919"/>
      <c r="K103" s="893"/>
    </row>
    <row r="104" spans="2:11" ht="15" customHeight="1">
      <c r="B104" s="191"/>
      <c r="C104" s="191"/>
      <c r="D104" s="212"/>
      <c r="E104" s="919"/>
      <c r="F104" s="893"/>
      <c r="G104" s="919"/>
      <c r="H104" s="893"/>
      <c r="I104" s="212"/>
      <c r="J104" s="919"/>
      <c r="K104" s="893"/>
    </row>
    <row r="105" spans="2:11" ht="15" customHeight="1">
      <c r="B105" s="191"/>
      <c r="C105" s="191"/>
      <c r="D105" s="212"/>
      <c r="E105" s="919"/>
      <c r="F105" s="893"/>
      <c r="G105" s="919"/>
      <c r="H105" s="893"/>
      <c r="I105" s="212"/>
      <c r="J105" s="919"/>
      <c r="K105" s="893"/>
    </row>
    <row r="106" spans="2:11" ht="15" customHeight="1">
      <c r="B106" s="191"/>
      <c r="C106" s="191"/>
      <c r="D106" s="212"/>
      <c r="E106" s="919"/>
      <c r="F106" s="893"/>
      <c r="G106" s="919"/>
      <c r="H106" s="893"/>
      <c r="I106" s="212"/>
      <c r="J106" s="919"/>
      <c r="K106" s="893"/>
    </row>
    <row r="107" spans="2:11" ht="15" customHeight="1">
      <c r="B107" s="191"/>
      <c r="C107" s="191"/>
      <c r="D107" s="212"/>
      <c r="E107" s="919"/>
      <c r="F107" s="893"/>
      <c r="G107" s="919"/>
      <c r="H107" s="893"/>
      <c r="I107" s="212"/>
      <c r="J107" s="919"/>
      <c r="K107" s="893"/>
    </row>
    <row r="108" spans="2:11" ht="15" customHeight="1">
      <c r="B108" s="191"/>
      <c r="C108" s="191"/>
      <c r="D108" s="212"/>
      <c r="E108" s="919"/>
      <c r="F108" s="893"/>
      <c r="G108" s="919"/>
      <c r="H108" s="893"/>
      <c r="I108" s="212"/>
      <c r="J108" s="919"/>
      <c r="K108" s="893"/>
    </row>
    <row r="109" spans="2:11" ht="15" customHeight="1">
      <c r="B109" s="191"/>
      <c r="C109" s="191"/>
      <c r="D109" s="212"/>
      <c r="E109" s="919"/>
      <c r="F109" s="893"/>
      <c r="G109" s="919"/>
      <c r="H109" s="893"/>
      <c r="I109" s="212"/>
      <c r="J109" s="919"/>
      <c r="K109" s="893"/>
    </row>
    <row r="110" spans="2:11" ht="15" customHeight="1">
      <c r="B110" s="191"/>
      <c r="C110" s="191"/>
      <c r="D110" s="212"/>
      <c r="E110" s="919"/>
      <c r="F110" s="893"/>
      <c r="G110" s="919"/>
      <c r="H110" s="893"/>
      <c r="I110" s="212"/>
      <c r="J110" s="919"/>
      <c r="K110" s="893"/>
    </row>
    <row r="111" spans="2:11" ht="15" customHeight="1">
      <c r="B111" s="191"/>
      <c r="C111" s="191"/>
      <c r="D111" s="212"/>
      <c r="E111" s="919"/>
      <c r="F111" s="893"/>
      <c r="G111" s="919"/>
      <c r="H111" s="893"/>
      <c r="I111" s="212"/>
      <c r="J111" s="919"/>
      <c r="K111" s="893"/>
    </row>
    <row r="112" spans="2:11" ht="15" customHeight="1">
      <c r="B112" s="191"/>
      <c r="C112" s="191"/>
      <c r="D112" s="212"/>
      <c r="E112" s="919"/>
      <c r="F112" s="893"/>
      <c r="G112" s="919"/>
      <c r="H112" s="893"/>
      <c r="I112" s="212"/>
      <c r="J112" s="919"/>
      <c r="K112" s="893"/>
    </row>
    <row r="113" spans="2:11" ht="30" customHeight="1">
      <c r="B113" s="191"/>
      <c r="C113" s="191"/>
      <c r="D113" s="212"/>
      <c r="E113" s="919"/>
      <c r="F113" s="893"/>
      <c r="G113" s="919"/>
      <c r="H113" s="893"/>
      <c r="I113" s="212"/>
      <c r="J113" s="919"/>
      <c r="K113" s="893"/>
    </row>
    <row r="114" spans="2:11" ht="15" customHeight="1">
      <c r="B114" s="191"/>
      <c r="C114" s="191"/>
      <c r="D114" s="212"/>
      <c r="E114" s="919"/>
      <c r="F114" s="893"/>
      <c r="G114" s="919"/>
      <c r="H114" s="893"/>
      <c r="I114" s="212"/>
      <c r="J114" s="919"/>
      <c r="K114" s="893"/>
    </row>
    <row r="115" spans="2:11" ht="15" customHeight="1">
      <c r="B115" s="191"/>
      <c r="C115" s="191"/>
      <c r="D115" s="212"/>
      <c r="E115" s="919"/>
      <c r="F115" s="893"/>
      <c r="G115" s="919"/>
      <c r="H115" s="893"/>
      <c r="I115" s="212"/>
      <c r="J115" s="919"/>
      <c r="K115" s="893"/>
    </row>
    <row r="116" spans="2:11" ht="15" customHeight="1">
      <c r="B116" s="191"/>
      <c r="C116" s="191"/>
      <c r="D116" s="212"/>
      <c r="E116" s="919"/>
      <c r="F116" s="893"/>
      <c r="G116" s="919"/>
      <c r="H116" s="893"/>
      <c r="I116" s="212"/>
      <c r="J116" s="919"/>
      <c r="K116" s="893"/>
    </row>
    <row r="117" spans="2:11" ht="15" customHeight="1">
      <c r="B117" s="191"/>
      <c r="C117" s="191"/>
      <c r="D117" s="212"/>
      <c r="E117" s="919"/>
      <c r="F117" s="893"/>
      <c r="G117" s="919"/>
      <c r="H117" s="893"/>
      <c r="I117" s="212"/>
      <c r="J117" s="919"/>
      <c r="K117" s="893"/>
    </row>
    <row r="118" spans="2:11" ht="15" customHeight="1">
      <c r="B118" s="191"/>
      <c r="C118" s="191"/>
      <c r="D118" s="212"/>
      <c r="E118" s="919"/>
      <c r="F118" s="893"/>
      <c r="G118" s="919"/>
      <c r="H118" s="893"/>
      <c r="I118" s="212"/>
      <c r="J118" s="919"/>
      <c r="K118" s="893"/>
    </row>
    <row r="119" spans="2:11" ht="15" customHeight="1">
      <c r="B119" s="191"/>
      <c r="C119" s="191"/>
      <c r="D119" s="212"/>
      <c r="E119" s="919"/>
      <c r="F119" s="893"/>
      <c r="G119" s="919"/>
      <c r="H119" s="893"/>
      <c r="I119" s="212"/>
      <c r="J119" s="919"/>
      <c r="K119" s="893"/>
    </row>
    <row r="120" spans="2:11" ht="15" customHeight="1">
      <c r="B120" s="191"/>
      <c r="C120" s="191"/>
      <c r="D120" s="212"/>
      <c r="E120" s="919"/>
      <c r="F120" s="893"/>
      <c r="G120" s="919"/>
      <c r="H120" s="893"/>
      <c r="I120" s="212"/>
      <c r="J120" s="919"/>
      <c r="K120" s="893"/>
    </row>
    <row r="121" spans="2:11" ht="15" customHeight="1">
      <c r="B121" s="191"/>
      <c r="C121" s="191"/>
      <c r="D121" s="212"/>
      <c r="E121" s="919"/>
      <c r="F121" s="893"/>
      <c r="G121" s="919"/>
      <c r="H121" s="893"/>
      <c r="I121" s="212"/>
      <c r="J121" s="919"/>
      <c r="K121" s="893"/>
    </row>
    <row r="122" spans="2:11" ht="15" customHeight="1">
      <c r="B122" s="191"/>
      <c r="C122" s="191"/>
      <c r="D122" s="212"/>
      <c r="E122" s="919"/>
      <c r="F122" s="893"/>
      <c r="G122" s="919"/>
      <c r="H122" s="893"/>
      <c r="I122" s="212"/>
      <c r="J122" s="919"/>
      <c r="K122" s="893"/>
    </row>
    <row r="123" spans="2:11" ht="15" customHeight="1">
      <c r="B123" s="191"/>
      <c r="C123" s="191"/>
      <c r="D123" s="212"/>
      <c r="E123" s="919"/>
      <c r="F123" s="893"/>
      <c r="G123" s="919"/>
      <c r="H123" s="893"/>
      <c r="I123" s="212"/>
      <c r="J123" s="919"/>
      <c r="K123" s="893"/>
    </row>
    <row r="124" spans="2:11" ht="15" customHeight="1">
      <c r="B124" s="191"/>
      <c r="C124" s="191"/>
      <c r="D124" s="212"/>
      <c r="E124" s="919"/>
      <c r="F124" s="893"/>
      <c r="G124" s="919"/>
      <c r="H124" s="893"/>
      <c r="I124" s="212"/>
      <c r="J124" s="919"/>
      <c r="K124" s="893"/>
    </row>
    <row r="125" spans="2:11" ht="15" customHeight="1">
      <c r="B125" s="191"/>
      <c r="C125" s="191"/>
      <c r="D125" s="212"/>
      <c r="E125" s="919"/>
      <c r="F125" s="893"/>
      <c r="G125" s="919"/>
      <c r="H125" s="893"/>
      <c r="I125" s="212"/>
      <c r="J125" s="919"/>
      <c r="K125" s="893"/>
    </row>
    <row r="126" spans="2:11" ht="15" customHeight="1">
      <c r="B126" s="191"/>
      <c r="C126" s="191"/>
      <c r="D126" s="212"/>
      <c r="E126" s="919"/>
      <c r="F126" s="893"/>
      <c r="G126" s="919"/>
      <c r="H126" s="893"/>
      <c r="I126" s="212"/>
      <c r="J126" s="919"/>
      <c r="K126" s="893"/>
    </row>
    <row r="127" spans="2:11" ht="15" customHeight="1">
      <c r="B127" s="191"/>
      <c r="C127" s="191"/>
      <c r="D127" s="212"/>
      <c r="E127" s="919"/>
      <c r="F127" s="893"/>
      <c r="G127" s="919"/>
      <c r="H127" s="893"/>
      <c r="I127" s="212"/>
      <c r="J127" s="919"/>
      <c r="K127" s="893"/>
    </row>
    <row r="128" spans="2:11" ht="15" customHeight="1">
      <c r="B128" s="191"/>
      <c r="C128" s="191"/>
      <c r="D128" s="212"/>
      <c r="E128" s="919"/>
      <c r="F128" s="893"/>
      <c r="G128" s="919"/>
      <c r="H128" s="893"/>
      <c r="I128" s="212"/>
      <c r="J128" s="919"/>
      <c r="K128" s="893"/>
    </row>
    <row r="129" spans="2:11" ht="15" customHeight="1">
      <c r="B129" s="191"/>
      <c r="C129" s="191"/>
      <c r="D129" s="212"/>
      <c r="E129" s="919"/>
      <c r="F129" s="893"/>
      <c r="G129" s="919"/>
      <c r="H129" s="893"/>
      <c r="I129" s="212"/>
      <c r="J129" s="919"/>
      <c r="K129" s="893"/>
    </row>
    <row r="130" spans="2:11" ht="15" customHeight="1">
      <c r="B130" s="191"/>
      <c r="C130" s="191"/>
      <c r="D130" s="212"/>
      <c r="E130" s="919"/>
      <c r="F130" s="893"/>
      <c r="G130" s="919"/>
      <c r="H130" s="893"/>
      <c r="I130" s="212"/>
      <c r="J130" s="919"/>
      <c r="K130" s="893"/>
    </row>
    <row r="131" spans="2:11" ht="15" customHeight="1">
      <c r="B131" s="191"/>
      <c r="C131" s="191"/>
      <c r="D131" s="212"/>
      <c r="E131" s="919"/>
      <c r="F131" s="893"/>
      <c r="G131" s="919"/>
      <c r="H131" s="893"/>
      <c r="I131" s="212"/>
      <c r="J131" s="919"/>
      <c r="K131" s="893"/>
    </row>
    <row r="132" spans="2:11" ht="15" customHeight="1">
      <c r="B132" s="191"/>
      <c r="C132" s="191"/>
      <c r="D132" s="212"/>
      <c r="E132" s="919"/>
      <c r="F132" s="893"/>
      <c r="G132" s="919"/>
      <c r="H132" s="893"/>
      <c r="I132" s="212"/>
      <c r="J132" s="919"/>
      <c r="K132" s="893"/>
    </row>
    <row r="133" spans="2:11" ht="15" customHeight="1">
      <c r="B133" s="191"/>
      <c r="C133" s="191"/>
      <c r="D133" s="212"/>
      <c r="E133" s="919"/>
      <c r="F133" s="893"/>
      <c r="G133" s="919"/>
      <c r="H133" s="893"/>
      <c r="I133" s="212"/>
      <c r="J133" s="919"/>
      <c r="K133" s="893"/>
    </row>
    <row r="134" spans="2:11" ht="15" customHeight="1">
      <c r="B134" s="191"/>
      <c r="C134" s="191"/>
      <c r="D134" s="212"/>
      <c r="E134" s="919"/>
      <c r="F134" s="893"/>
      <c r="G134" s="919"/>
      <c r="H134" s="893"/>
      <c r="I134" s="212"/>
      <c r="J134" s="919"/>
      <c r="K134" s="893"/>
    </row>
    <row r="135" spans="2:11" ht="15" customHeight="1">
      <c r="B135" s="191"/>
      <c r="C135" s="191"/>
      <c r="D135" s="212"/>
      <c r="E135" s="919"/>
      <c r="F135" s="893"/>
      <c r="G135" s="919"/>
      <c r="H135" s="893"/>
      <c r="I135" s="212"/>
      <c r="J135" s="919"/>
      <c r="K135" s="893"/>
    </row>
    <row r="136" spans="2:11" ht="15" customHeight="1">
      <c r="B136" s="191"/>
      <c r="C136" s="191"/>
      <c r="D136" s="212"/>
      <c r="E136" s="919"/>
      <c r="F136" s="893"/>
      <c r="G136" s="919"/>
      <c r="H136" s="893"/>
      <c r="I136" s="212"/>
      <c r="J136" s="919"/>
      <c r="K136" s="893"/>
    </row>
    <row r="137" spans="2:11" ht="15" customHeight="1">
      <c r="B137" s="191"/>
      <c r="C137" s="191"/>
      <c r="D137" s="212"/>
      <c r="E137" s="919"/>
      <c r="F137" s="893"/>
      <c r="G137" s="919"/>
      <c r="H137" s="893"/>
      <c r="I137" s="212"/>
      <c r="J137" s="919"/>
      <c r="K137" s="893"/>
    </row>
    <row r="138" spans="2:11" ht="15" customHeight="1">
      <c r="B138" s="191"/>
      <c r="C138" s="191"/>
      <c r="D138" s="212"/>
      <c r="E138" s="919"/>
      <c r="F138" s="893"/>
      <c r="G138" s="919"/>
      <c r="H138" s="893"/>
      <c r="I138" s="212"/>
      <c r="J138" s="919"/>
      <c r="K138" s="893"/>
    </row>
    <row r="139" spans="2:11" ht="15" customHeight="1">
      <c r="B139" s="191"/>
      <c r="C139" s="191"/>
      <c r="D139" s="212"/>
      <c r="E139" s="919"/>
      <c r="F139" s="893"/>
      <c r="G139" s="919"/>
      <c r="H139" s="893"/>
      <c r="I139" s="212"/>
      <c r="J139" s="919"/>
      <c r="K139" s="893"/>
    </row>
    <row r="140" spans="2:11" ht="15" customHeight="1">
      <c r="B140" s="191"/>
      <c r="C140" s="191"/>
      <c r="D140" s="212"/>
      <c r="E140" s="919"/>
      <c r="F140" s="893"/>
      <c r="G140" s="919"/>
      <c r="H140" s="893"/>
      <c r="I140" s="212"/>
      <c r="J140" s="919"/>
      <c r="K140" s="893"/>
    </row>
    <row r="141" spans="2:11" ht="15" customHeight="1">
      <c r="B141" s="191"/>
      <c r="C141" s="191"/>
      <c r="D141" s="212"/>
      <c r="E141" s="919"/>
      <c r="F141" s="893"/>
      <c r="G141" s="919"/>
      <c r="H141" s="893"/>
      <c r="I141" s="212"/>
      <c r="J141" s="919"/>
      <c r="K141" s="893"/>
    </row>
    <row r="142" spans="2:11" ht="15" customHeight="1">
      <c r="B142" s="191"/>
      <c r="C142" s="191"/>
      <c r="D142" s="212"/>
      <c r="E142" s="919"/>
      <c r="F142" s="893"/>
      <c r="G142" s="919"/>
      <c r="H142" s="893"/>
      <c r="I142" s="212"/>
      <c r="J142" s="919"/>
      <c r="K142" s="893"/>
    </row>
    <row r="143" spans="2:11" ht="15" customHeight="1">
      <c r="B143" s="191"/>
      <c r="C143" s="191"/>
      <c r="D143" s="212"/>
      <c r="E143" s="919"/>
      <c r="F143" s="893"/>
      <c r="G143" s="919"/>
      <c r="H143" s="893"/>
      <c r="I143" s="212"/>
      <c r="J143" s="919"/>
      <c r="K143" s="893"/>
    </row>
    <row r="144" spans="2:11" ht="15" customHeight="1">
      <c r="B144" s="191"/>
      <c r="C144" s="191"/>
      <c r="D144" s="212"/>
      <c r="E144" s="919"/>
      <c r="F144" s="893"/>
      <c r="G144" s="919"/>
      <c r="H144" s="893"/>
      <c r="I144" s="212"/>
      <c r="J144" s="919"/>
      <c r="K144" s="893"/>
    </row>
    <row r="145" spans="2:11" ht="15" customHeight="1">
      <c r="B145" s="191"/>
      <c r="C145" s="191"/>
      <c r="D145" s="212"/>
      <c r="E145" s="919"/>
      <c r="F145" s="893"/>
      <c r="G145" s="919"/>
      <c r="H145" s="893"/>
      <c r="I145" s="212"/>
      <c r="J145" s="919"/>
      <c r="K145" s="893"/>
    </row>
    <row r="146" spans="2:11" ht="15" customHeight="1">
      <c r="B146" s="191"/>
      <c r="C146" s="191"/>
      <c r="D146" s="212"/>
      <c r="E146" s="919"/>
      <c r="F146" s="893"/>
      <c r="G146" s="919"/>
      <c r="H146" s="893"/>
      <c r="I146" s="212"/>
      <c r="J146" s="919"/>
      <c r="K146" s="893"/>
    </row>
    <row r="147" spans="2:11" ht="15" customHeight="1">
      <c r="B147" s="191"/>
      <c r="C147" s="191"/>
      <c r="D147" s="212"/>
      <c r="E147" s="919"/>
      <c r="F147" s="893"/>
      <c r="G147" s="919"/>
      <c r="H147" s="893"/>
      <c r="I147" s="212"/>
      <c r="J147" s="919"/>
      <c r="K147" s="893"/>
    </row>
    <row r="148" spans="2:11" ht="15" customHeight="1">
      <c r="B148" s="191"/>
      <c r="C148" s="191"/>
      <c r="D148" s="212"/>
      <c r="E148" s="919"/>
      <c r="F148" s="893"/>
      <c r="G148" s="919"/>
      <c r="H148" s="893"/>
      <c r="I148" s="212"/>
      <c r="J148" s="919"/>
      <c r="K148" s="893"/>
    </row>
    <row r="149" spans="2:11" ht="15" customHeight="1">
      <c r="B149" s="191"/>
      <c r="C149" s="191"/>
      <c r="D149" s="212"/>
      <c r="E149" s="919"/>
      <c r="F149" s="893"/>
      <c r="G149" s="919"/>
      <c r="H149" s="893"/>
      <c r="I149" s="212"/>
      <c r="J149" s="919"/>
      <c r="K149" s="893"/>
    </row>
    <row r="150" spans="2:11" ht="15" customHeight="1">
      <c r="B150" s="191"/>
      <c r="C150" s="191"/>
      <c r="D150" s="212"/>
      <c r="E150" s="919"/>
      <c r="F150" s="893"/>
      <c r="G150" s="919"/>
      <c r="H150" s="893"/>
      <c r="I150" s="212"/>
      <c r="J150" s="919"/>
      <c r="K150" s="893"/>
    </row>
    <row r="151" spans="2:11" ht="15" customHeight="1">
      <c r="B151" s="191"/>
      <c r="C151" s="191"/>
      <c r="D151" s="212"/>
      <c r="E151" s="919"/>
      <c r="F151" s="893"/>
      <c r="G151" s="919"/>
      <c r="H151" s="893"/>
      <c r="I151" s="212"/>
      <c r="J151" s="919"/>
      <c r="K151" s="893"/>
    </row>
    <row r="152" spans="2:11" ht="15" customHeight="1">
      <c r="B152" s="191"/>
      <c r="C152" s="191"/>
      <c r="D152" s="212"/>
      <c r="E152" s="919"/>
      <c r="F152" s="893"/>
      <c r="G152" s="919"/>
      <c r="H152" s="893"/>
      <c r="I152" s="212"/>
      <c r="J152" s="919"/>
      <c r="K152" s="893"/>
    </row>
    <row r="153" spans="2:11" ht="15" customHeight="1">
      <c r="B153" s="191"/>
      <c r="C153" s="191"/>
      <c r="D153" s="212"/>
      <c r="E153" s="919"/>
      <c r="F153" s="893"/>
      <c r="G153" s="919"/>
      <c r="H153" s="893"/>
      <c r="I153" s="212"/>
      <c r="J153" s="919"/>
      <c r="K153" s="893"/>
    </row>
    <row r="154" spans="2:11" ht="15" customHeight="1">
      <c r="B154" s="191"/>
      <c r="C154" s="191"/>
      <c r="D154" s="212"/>
      <c r="E154" s="919"/>
      <c r="F154" s="893"/>
      <c r="G154" s="919"/>
      <c r="H154" s="893"/>
      <c r="I154" s="212"/>
      <c r="J154" s="919"/>
      <c r="K154" s="893"/>
    </row>
    <row r="155" spans="2:11" ht="15" customHeight="1">
      <c r="B155" s="191"/>
      <c r="C155" s="191"/>
      <c r="D155" s="212"/>
      <c r="E155" s="919"/>
      <c r="F155" s="893"/>
      <c r="G155" s="919"/>
      <c r="H155" s="893"/>
      <c r="I155" s="212"/>
      <c r="J155" s="919"/>
      <c r="K155" s="893"/>
    </row>
    <row r="156" spans="2:11" ht="15" customHeight="1">
      <c r="B156" s="191"/>
      <c r="C156" s="191"/>
      <c r="D156" s="212"/>
      <c r="E156" s="919"/>
      <c r="F156" s="893"/>
      <c r="G156" s="919"/>
      <c r="H156" s="893"/>
      <c r="I156" s="212"/>
      <c r="J156" s="919"/>
      <c r="K156" s="893"/>
    </row>
    <row r="157" spans="2:11" ht="30" customHeight="1">
      <c r="B157" s="191"/>
      <c r="C157" s="191"/>
      <c r="D157" s="212"/>
      <c r="E157" s="919"/>
      <c r="F157" s="893"/>
      <c r="G157" s="919"/>
      <c r="H157" s="893"/>
      <c r="I157" s="212"/>
      <c r="J157" s="919"/>
      <c r="K157" s="893"/>
    </row>
    <row r="158" spans="2:11" ht="15" customHeight="1">
      <c r="B158" s="191"/>
      <c r="C158" s="191"/>
      <c r="D158" s="212"/>
      <c r="E158" s="919"/>
      <c r="F158" s="893"/>
      <c r="G158" s="919"/>
      <c r="H158" s="893"/>
      <c r="I158" s="212"/>
      <c r="J158" s="919"/>
      <c r="K158" s="893"/>
    </row>
    <row r="159" spans="2:11" ht="15" customHeight="1">
      <c r="B159" s="191"/>
      <c r="C159" s="191"/>
      <c r="D159" s="212"/>
      <c r="E159" s="919"/>
      <c r="F159" s="893"/>
      <c r="G159" s="919"/>
      <c r="H159" s="893"/>
      <c r="I159" s="212"/>
      <c r="J159" s="919"/>
      <c r="K159" s="893"/>
    </row>
    <row r="160" spans="2:11" ht="15" customHeight="1">
      <c r="C160" s="191"/>
      <c r="D160" s="212"/>
      <c r="E160" s="919"/>
      <c r="F160" s="893"/>
      <c r="G160" s="919"/>
      <c r="H160" s="893"/>
      <c r="I160" s="212"/>
      <c r="J160" s="919"/>
      <c r="K160" s="893"/>
    </row>
    <row r="161" spans="3:11" ht="15" customHeight="1">
      <c r="C161" s="191"/>
      <c r="D161" s="212"/>
      <c r="E161" s="919"/>
      <c r="F161" s="893"/>
      <c r="G161" s="919"/>
      <c r="H161" s="893"/>
      <c r="I161" s="212"/>
      <c r="J161" s="919"/>
      <c r="K161" s="893"/>
    </row>
    <row r="162" spans="3:11" ht="15" customHeight="1">
      <c r="C162" s="191"/>
      <c r="D162" s="212"/>
      <c r="E162" s="919"/>
      <c r="F162" s="893"/>
      <c r="G162" s="919"/>
      <c r="H162" s="893"/>
      <c r="I162" s="212"/>
      <c r="J162" s="919"/>
      <c r="K162" s="893"/>
    </row>
    <row r="163" spans="3:11" ht="15" customHeight="1">
      <c r="C163" s="191"/>
      <c r="D163" s="212"/>
      <c r="E163" s="919"/>
      <c r="F163" s="893"/>
      <c r="G163" s="919"/>
      <c r="H163" s="893"/>
      <c r="I163" s="212"/>
      <c r="J163" s="919"/>
      <c r="K163" s="893"/>
    </row>
    <row r="164" spans="3:11" ht="15" customHeight="1">
      <c r="C164" s="191"/>
      <c r="D164" s="212"/>
      <c r="E164" s="919"/>
      <c r="F164" s="893"/>
      <c r="G164" s="919"/>
      <c r="H164" s="893"/>
      <c r="I164" s="212"/>
      <c r="J164" s="919"/>
      <c r="K164" s="893"/>
    </row>
    <row r="165" spans="3:11" ht="15" customHeight="1">
      <c r="C165" s="191"/>
      <c r="D165" s="212"/>
      <c r="E165" s="919"/>
      <c r="F165" s="893"/>
      <c r="G165" s="919"/>
      <c r="H165" s="893"/>
      <c r="I165" s="212"/>
      <c r="J165" s="919"/>
      <c r="K165" s="893"/>
    </row>
    <row r="166" spans="3:11" ht="15" customHeight="1">
      <c r="C166" s="191"/>
      <c r="D166" s="212"/>
      <c r="E166" s="919"/>
      <c r="F166" s="893"/>
      <c r="G166" s="919"/>
      <c r="H166" s="893"/>
      <c r="I166" s="212"/>
      <c r="J166" s="919"/>
      <c r="K166" s="893"/>
    </row>
    <row r="167" spans="3:11" ht="15" customHeight="1">
      <c r="C167" s="191"/>
      <c r="D167" s="212"/>
      <c r="E167" s="919"/>
      <c r="F167" s="893"/>
      <c r="G167" s="919"/>
      <c r="H167" s="893"/>
      <c r="I167" s="212"/>
      <c r="J167" s="919"/>
      <c r="K167" s="893"/>
    </row>
    <row r="168" spans="3:11" ht="15" customHeight="1">
      <c r="C168" s="191"/>
      <c r="D168" s="212"/>
      <c r="E168" s="919"/>
      <c r="F168" s="893"/>
      <c r="G168" s="919"/>
      <c r="H168" s="893"/>
      <c r="I168" s="212"/>
      <c r="J168" s="919"/>
      <c r="K168" s="893"/>
    </row>
    <row r="169" spans="3:11" ht="15" customHeight="1">
      <c r="C169" s="191"/>
      <c r="D169" s="212"/>
      <c r="E169" s="919"/>
      <c r="F169" s="893"/>
      <c r="G169" s="919"/>
      <c r="H169" s="893"/>
      <c r="I169" s="212"/>
      <c r="J169" s="919"/>
      <c r="K169" s="893"/>
    </row>
    <row r="170" spans="3:11" ht="15" customHeight="1">
      <c r="C170" s="191"/>
      <c r="D170" s="212"/>
      <c r="E170" s="919"/>
      <c r="F170" s="893"/>
      <c r="G170" s="919"/>
      <c r="H170" s="893"/>
      <c r="I170" s="212"/>
      <c r="J170" s="919"/>
      <c r="K170" s="893"/>
    </row>
    <row r="171" spans="3:11" ht="15" customHeight="1">
      <c r="C171" s="191"/>
      <c r="D171" s="212"/>
      <c r="E171" s="919"/>
      <c r="F171" s="893"/>
      <c r="G171" s="919"/>
      <c r="H171" s="893"/>
      <c r="I171" s="212"/>
      <c r="J171" s="919"/>
      <c r="K171" s="893"/>
    </row>
    <row r="172" spans="3:11" ht="15" customHeight="1">
      <c r="C172" s="191"/>
      <c r="D172" s="212"/>
      <c r="E172" s="919"/>
      <c r="F172" s="893"/>
      <c r="G172" s="919"/>
      <c r="H172" s="893"/>
      <c r="I172" s="212"/>
      <c r="J172" s="919"/>
      <c r="K172" s="893"/>
    </row>
    <row r="173" spans="3:11" ht="15" customHeight="1">
      <c r="C173" s="191"/>
      <c r="D173" s="212"/>
      <c r="E173" s="919"/>
      <c r="F173" s="893"/>
      <c r="G173" s="919"/>
      <c r="H173" s="893"/>
      <c r="I173" s="212"/>
      <c r="J173" s="919"/>
      <c r="K173" s="893"/>
    </row>
    <row r="174" spans="3:11" ht="15" customHeight="1">
      <c r="C174" s="191"/>
      <c r="D174" s="212"/>
      <c r="E174" s="919"/>
      <c r="F174" s="893"/>
      <c r="G174" s="919"/>
      <c r="H174" s="893"/>
      <c r="I174" s="212"/>
      <c r="J174" s="919"/>
      <c r="K174" s="893"/>
    </row>
    <row r="175" spans="3:11" ht="15" customHeight="1">
      <c r="C175" s="191"/>
      <c r="D175" s="212"/>
      <c r="E175" s="919"/>
      <c r="F175" s="893"/>
      <c r="G175" s="919"/>
      <c r="H175" s="893"/>
      <c r="I175" s="212"/>
      <c r="J175" s="919"/>
      <c r="K175" s="893"/>
    </row>
    <row r="176" spans="3:11" ht="15" customHeight="1">
      <c r="C176" s="191"/>
      <c r="D176" s="212"/>
      <c r="E176" s="919"/>
      <c r="F176" s="893"/>
      <c r="G176" s="919"/>
      <c r="H176" s="893"/>
      <c r="I176" s="212"/>
      <c r="J176" s="919"/>
      <c r="K176" s="893"/>
    </row>
    <row r="177" spans="3:11" ht="15" customHeight="1">
      <c r="C177" s="191"/>
      <c r="D177" s="212"/>
      <c r="E177" s="919"/>
      <c r="F177" s="893"/>
      <c r="G177" s="919"/>
      <c r="H177" s="893"/>
      <c r="I177" s="212"/>
      <c r="J177" s="919"/>
      <c r="K177" s="893"/>
    </row>
    <row r="178" spans="3:11" ht="15" customHeight="1">
      <c r="C178" s="191"/>
      <c r="D178" s="212"/>
      <c r="E178" s="919"/>
      <c r="F178" s="893"/>
      <c r="G178" s="919"/>
      <c r="H178" s="893"/>
      <c r="I178" s="212"/>
      <c r="J178" s="919"/>
      <c r="K178" s="893"/>
    </row>
    <row r="179" spans="3:11" ht="15" customHeight="1">
      <c r="C179" s="191"/>
      <c r="D179" s="212"/>
      <c r="E179" s="919"/>
      <c r="F179" s="893"/>
      <c r="G179" s="919"/>
      <c r="H179" s="893"/>
      <c r="I179" s="212"/>
      <c r="J179" s="919"/>
      <c r="K179" s="893"/>
    </row>
    <row r="180" spans="3:11" ht="15" customHeight="1">
      <c r="E180" s="919"/>
      <c r="G180" s="919"/>
      <c r="J180" s="919"/>
    </row>
  </sheetData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AC569-F1D4-48EB-B5ED-26D292BCAE8D}">
  <sheetPr codeName="Sheet45"/>
  <dimension ref="B1:K172"/>
  <sheetViews>
    <sheetView showGridLines="0" zoomScale="70" zoomScaleNormal="70" workbookViewId="0"/>
  </sheetViews>
  <sheetFormatPr baseColWidth="10" defaultColWidth="18.7265625" defaultRowHeight="15" customHeight="1"/>
  <cols>
    <col min="1" max="1" width="10.7265625" style="190" customWidth="1"/>
    <col min="2" max="2" width="15.26953125" style="263" customWidth="1"/>
    <col min="3" max="3" width="18.7265625" style="263" customWidth="1"/>
    <col min="4" max="4" width="18.7265625" style="959"/>
    <col min="5" max="5" width="18.7265625" style="960"/>
    <col min="6" max="6" width="18.7265625" style="959"/>
    <col min="7" max="7" width="18.7265625" style="960"/>
    <col min="8" max="9" width="18.7265625" style="959"/>
    <col min="10" max="10" width="18.7265625" style="960"/>
    <col min="11" max="16384" width="18.7265625" style="190"/>
  </cols>
  <sheetData>
    <row r="1" spans="2:11" ht="20" customHeight="1">
      <c r="B1"/>
      <c r="C1"/>
    </row>
    <row r="2" spans="2:11" ht="20" customHeight="1">
      <c r="B2"/>
      <c r="C2"/>
    </row>
    <row r="3" spans="2:11" ht="20" customHeight="1"/>
    <row r="4" spans="2:11" ht="20" customHeight="1"/>
    <row r="5" spans="2:11" s="187" customFormat="1" ht="18" customHeight="1">
      <c r="B5" s="61" t="s">
        <v>115</v>
      </c>
      <c r="D5" s="962"/>
      <c r="E5" s="916"/>
      <c r="F5" s="962"/>
      <c r="G5" s="916"/>
      <c r="H5" s="962"/>
      <c r="I5" s="962"/>
      <c r="J5" s="2171">
        <v>2025</v>
      </c>
      <c r="K5" s="5"/>
    </row>
    <row r="6" spans="2:11" s="188" customFormat="1" ht="15" customHeight="1">
      <c r="B6" s="516"/>
      <c r="C6" s="2119" t="s">
        <v>640</v>
      </c>
      <c r="D6" s="2120" t="s">
        <v>641</v>
      </c>
      <c r="E6" s="2121" t="s">
        <v>642</v>
      </c>
      <c r="F6" s="2120" t="s">
        <v>643</v>
      </c>
      <c r="G6" s="2121" t="s">
        <v>644</v>
      </c>
      <c r="H6" s="2119" t="s">
        <v>645</v>
      </c>
      <c r="I6" s="2120" t="s">
        <v>1688</v>
      </c>
      <c r="J6" s="2122" t="s">
        <v>1689</v>
      </c>
      <c r="K6" s="516"/>
    </row>
    <row r="7" spans="2:11" ht="30" customHeight="1">
      <c r="B7" s="643" t="s">
        <v>225</v>
      </c>
      <c r="C7" s="964" t="s">
        <v>1243</v>
      </c>
      <c r="D7" s="965" t="s">
        <v>533</v>
      </c>
      <c r="E7" s="71" t="s">
        <v>831</v>
      </c>
      <c r="F7" s="964" t="s">
        <v>808</v>
      </c>
      <c r="G7" s="71" t="s">
        <v>1244</v>
      </c>
      <c r="H7" s="71" t="s">
        <v>1245</v>
      </c>
      <c r="I7" s="965" t="s">
        <v>444</v>
      </c>
      <c r="J7" s="71" t="s">
        <v>1246</v>
      </c>
    </row>
    <row r="8" spans="2:11" ht="15" customHeight="1">
      <c r="B8" s="966" t="s">
        <v>821</v>
      </c>
      <c r="C8" s="923"/>
      <c r="D8" s="924"/>
      <c r="E8" s="924"/>
      <c r="F8" s="924"/>
      <c r="G8" s="924"/>
      <c r="H8" s="924"/>
      <c r="I8" s="924"/>
      <c r="J8" s="924"/>
    </row>
    <row r="9" spans="2:11" ht="15" customHeight="1">
      <c r="B9" s="926">
        <v>1</v>
      </c>
      <c r="C9" s="926" t="s">
        <v>832</v>
      </c>
      <c r="D9" s="927" t="s">
        <v>293</v>
      </c>
      <c r="E9" s="967" t="s">
        <v>293</v>
      </c>
      <c r="F9" s="929" t="s">
        <v>293</v>
      </c>
      <c r="G9" s="968" t="s">
        <v>293</v>
      </c>
      <c r="H9" s="930" t="s">
        <v>293</v>
      </c>
      <c r="I9" s="929" t="s">
        <v>293</v>
      </c>
      <c r="J9" s="969" t="s">
        <v>293</v>
      </c>
    </row>
    <row r="10" spans="2:11" ht="15" customHeight="1">
      <c r="B10" s="932">
        <v>2</v>
      </c>
      <c r="C10" s="932" t="s">
        <v>835</v>
      </c>
      <c r="D10" s="933" t="s">
        <v>293</v>
      </c>
      <c r="E10" s="970" t="s">
        <v>293</v>
      </c>
      <c r="F10" s="935" t="s">
        <v>293</v>
      </c>
      <c r="G10" s="971" t="s">
        <v>293</v>
      </c>
      <c r="H10" s="936" t="s">
        <v>293</v>
      </c>
      <c r="I10" s="935" t="s">
        <v>293</v>
      </c>
      <c r="J10" s="972" t="s">
        <v>293</v>
      </c>
    </row>
    <row r="11" spans="2:11" ht="15" customHeight="1">
      <c r="B11" s="932">
        <v>3</v>
      </c>
      <c r="C11" s="932" t="s">
        <v>836</v>
      </c>
      <c r="D11" s="933" t="s">
        <v>293</v>
      </c>
      <c r="E11" s="935" t="s">
        <v>293</v>
      </c>
      <c r="F11" s="935" t="s">
        <v>293</v>
      </c>
      <c r="G11" s="935" t="s">
        <v>293</v>
      </c>
      <c r="H11" s="935" t="s">
        <v>293</v>
      </c>
      <c r="I11" s="935" t="s">
        <v>293</v>
      </c>
      <c r="J11" s="973" t="s">
        <v>293</v>
      </c>
    </row>
    <row r="12" spans="2:11" ht="15" customHeight="1">
      <c r="B12" s="932">
        <v>4</v>
      </c>
      <c r="C12" s="932" t="s">
        <v>837</v>
      </c>
      <c r="D12" s="933" t="s">
        <v>293</v>
      </c>
      <c r="E12" s="935" t="s">
        <v>293</v>
      </c>
      <c r="F12" s="935" t="s">
        <v>293</v>
      </c>
      <c r="G12" s="935" t="s">
        <v>293</v>
      </c>
      <c r="H12" s="935" t="s">
        <v>293</v>
      </c>
      <c r="I12" s="935" t="s">
        <v>293</v>
      </c>
      <c r="J12" s="973" t="s">
        <v>293</v>
      </c>
    </row>
    <row r="13" spans="2:11" ht="15" customHeight="1">
      <c r="B13" s="932">
        <v>5</v>
      </c>
      <c r="C13" s="932" t="s">
        <v>838</v>
      </c>
      <c r="D13" s="933" t="s">
        <v>293</v>
      </c>
      <c r="E13" s="970" t="s">
        <v>293</v>
      </c>
      <c r="F13" s="935" t="s">
        <v>293</v>
      </c>
      <c r="G13" s="971" t="s">
        <v>293</v>
      </c>
      <c r="H13" s="936" t="s">
        <v>293</v>
      </c>
      <c r="I13" s="935" t="s">
        <v>293</v>
      </c>
      <c r="J13" s="972" t="s">
        <v>293</v>
      </c>
    </row>
    <row r="14" spans="2:11" ht="15" customHeight="1">
      <c r="B14" s="932">
        <v>6</v>
      </c>
      <c r="C14" s="932" t="s">
        <v>841</v>
      </c>
      <c r="D14" s="933" t="s">
        <v>293</v>
      </c>
      <c r="E14" s="935" t="s">
        <v>293</v>
      </c>
      <c r="F14" s="935" t="s">
        <v>293</v>
      </c>
      <c r="G14" s="935" t="s">
        <v>293</v>
      </c>
      <c r="H14" s="935" t="s">
        <v>293</v>
      </c>
      <c r="I14" s="935" t="s">
        <v>293</v>
      </c>
      <c r="J14" s="973" t="s">
        <v>293</v>
      </c>
    </row>
    <row r="15" spans="2:11" ht="15" customHeight="1">
      <c r="B15" s="932">
        <v>7</v>
      </c>
      <c r="C15" s="932" t="s">
        <v>844</v>
      </c>
      <c r="D15" s="933" t="s">
        <v>293</v>
      </c>
      <c r="E15" s="935" t="s">
        <v>293</v>
      </c>
      <c r="F15" s="935" t="s">
        <v>293</v>
      </c>
      <c r="G15" s="935" t="s">
        <v>293</v>
      </c>
      <c r="H15" s="935" t="s">
        <v>293</v>
      </c>
      <c r="I15" s="935" t="s">
        <v>293</v>
      </c>
      <c r="J15" s="973" t="s">
        <v>293</v>
      </c>
    </row>
    <row r="16" spans="2:11" ht="15" customHeight="1">
      <c r="B16" s="938">
        <v>8</v>
      </c>
      <c r="C16" s="938" t="s">
        <v>848</v>
      </c>
      <c r="D16" s="939" t="s">
        <v>293</v>
      </c>
      <c r="E16" s="941" t="s">
        <v>293</v>
      </c>
      <c r="F16" s="941" t="s">
        <v>293</v>
      </c>
      <c r="G16" s="941" t="s">
        <v>293</v>
      </c>
      <c r="H16" s="941" t="s">
        <v>293</v>
      </c>
      <c r="I16" s="941" t="s">
        <v>293</v>
      </c>
      <c r="J16" s="974" t="s">
        <v>293</v>
      </c>
    </row>
    <row r="17" spans="2:10" ht="15" customHeight="1">
      <c r="B17" s="943">
        <v>9</v>
      </c>
      <c r="C17" s="943" t="s">
        <v>1247</v>
      </c>
      <c r="D17" s="944" t="s">
        <v>293</v>
      </c>
      <c r="E17" s="975" t="s">
        <v>293</v>
      </c>
      <c r="F17" s="946" t="s">
        <v>293</v>
      </c>
      <c r="G17" s="975" t="s">
        <v>293</v>
      </c>
      <c r="H17" s="947" t="s">
        <v>293</v>
      </c>
      <c r="I17" s="946" t="s">
        <v>293</v>
      </c>
      <c r="J17" s="976" t="s">
        <v>293</v>
      </c>
    </row>
    <row r="18" spans="2:10" ht="15" customHeight="1">
      <c r="B18" s="966" t="s">
        <v>1248</v>
      </c>
      <c r="C18" s="923"/>
      <c r="D18" s="949"/>
      <c r="E18" s="949"/>
      <c r="F18" s="949"/>
      <c r="G18" s="949"/>
      <c r="H18" s="949"/>
      <c r="I18" s="949"/>
      <c r="J18" s="949"/>
    </row>
    <row r="19" spans="2:10" ht="15" customHeight="1">
      <c r="B19" s="926">
        <v>1</v>
      </c>
      <c r="C19" s="926" t="s">
        <v>832</v>
      </c>
      <c r="D19" s="927">
        <v>10280.279936790001</v>
      </c>
      <c r="E19" s="951">
        <v>6.1880331130000001E-4</v>
      </c>
      <c r="F19" s="929">
        <v>626</v>
      </c>
      <c r="G19" s="951">
        <v>0.44621046371790002</v>
      </c>
      <c r="H19" s="977">
        <v>0.83</v>
      </c>
      <c r="I19" s="929">
        <v>2074.0165417100002</v>
      </c>
      <c r="J19" s="978">
        <v>0.20174700000000001</v>
      </c>
    </row>
    <row r="20" spans="2:10" ht="15" customHeight="1">
      <c r="B20" s="932">
        <v>2</v>
      </c>
      <c r="C20" s="932" t="s">
        <v>835</v>
      </c>
      <c r="D20" s="933">
        <v>231.46461004</v>
      </c>
      <c r="E20" s="952">
        <v>1.9311378376000001E-3</v>
      </c>
      <c r="F20" s="935">
        <v>46</v>
      </c>
      <c r="G20" s="952">
        <v>0.45</v>
      </c>
      <c r="H20" s="979">
        <v>0.97</v>
      </c>
      <c r="I20" s="935">
        <v>97.249950459999994</v>
      </c>
      <c r="J20" s="980">
        <v>0.42015000000000002</v>
      </c>
    </row>
    <row r="21" spans="2:10" ht="15" customHeight="1">
      <c r="B21" s="932">
        <v>3</v>
      </c>
      <c r="C21" s="932" t="s">
        <v>836</v>
      </c>
      <c r="D21" s="933">
        <v>308.62270645999996</v>
      </c>
      <c r="E21" s="952">
        <v>3.6137888200999998E-3</v>
      </c>
      <c r="F21" s="935">
        <v>53</v>
      </c>
      <c r="G21" s="952">
        <v>0.45</v>
      </c>
      <c r="H21" s="979">
        <v>0.86</v>
      </c>
      <c r="I21" s="935">
        <v>169.93768403000001</v>
      </c>
      <c r="J21" s="980">
        <v>0.55063200000000001</v>
      </c>
    </row>
    <row r="22" spans="2:10" ht="15" customHeight="1">
      <c r="B22" s="932">
        <v>4</v>
      </c>
      <c r="C22" s="932" t="s">
        <v>837</v>
      </c>
      <c r="D22" s="933">
        <v>18.031271459999999</v>
      </c>
      <c r="E22" s="952">
        <v>6.6947514457999999E-3</v>
      </c>
      <c r="F22" s="935">
        <v>4</v>
      </c>
      <c r="G22" s="952">
        <v>0.45</v>
      </c>
      <c r="H22" s="979">
        <v>1</v>
      </c>
      <c r="I22" s="935">
        <v>15.516822289999999</v>
      </c>
      <c r="J22" s="980">
        <v>0.86055000000000004</v>
      </c>
    </row>
    <row r="23" spans="2:10" ht="15" customHeight="1">
      <c r="B23" s="932">
        <v>5</v>
      </c>
      <c r="C23" s="932" t="s">
        <v>838</v>
      </c>
      <c r="D23" s="933">
        <v>2.6173509500000001</v>
      </c>
      <c r="E23" s="952">
        <v>1.2037965367099999E-2</v>
      </c>
      <c r="F23" s="935">
        <v>7</v>
      </c>
      <c r="G23" s="952">
        <v>0.45</v>
      </c>
      <c r="H23" s="979">
        <v>0.31</v>
      </c>
      <c r="I23" s="935">
        <v>2.8328565999999999</v>
      </c>
      <c r="J23" s="980">
        <v>1.0823370000000001</v>
      </c>
    </row>
    <row r="24" spans="2:10" ht="15" customHeight="1">
      <c r="B24" s="932">
        <v>6</v>
      </c>
      <c r="C24" s="932" t="s">
        <v>841</v>
      </c>
      <c r="D24" s="933">
        <v>8.8870710000000006E-2</v>
      </c>
      <c r="E24" s="952">
        <v>9.5483495200000004E-2</v>
      </c>
      <c r="F24" s="935">
        <v>24</v>
      </c>
      <c r="G24" s="952">
        <v>0.45</v>
      </c>
      <c r="H24" s="979">
        <v>1</v>
      </c>
      <c r="I24" s="935">
        <v>0.23359301000000002</v>
      </c>
      <c r="J24" s="980">
        <v>2.6284580000000002</v>
      </c>
    </row>
    <row r="25" spans="2:10" ht="15" customHeight="1">
      <c r="B25" s="932">
        <v>7</v>
      </c>
      <c r="C25" s="932" t="s">
        <v>844</v>
      </c>
      <c r="D25" s="933">
        <v>1.3018541699999999</v>
      </c>
      <c r="E25" s="952">
        <v>0.45</v>
      </c>
      <c r="F25" s="935">
        <v>16</v>
      </c>
      <c r="G25" s="952">
        <v>0.45</v>
      </c>
      <c r="H25" s="979">
        <v>3.72</v>
      </c>
      <c r="I25" s="935">
        <v>4.8809704500000004</v>
      </c>
      <c r="J25" s="980">
        <v>3.7492450000000002</v>
      </c>
    </row>
    <row r="26" spans="2:10" ht="15" customHeight="1">
      <c r="B26" s="938">
        <v>8</v>
      </c>
      <c r="C26" s="938" t="s">
        <v>848</v>
      </c>
      <c r="D26" s="939">
        <v>0</v>
      </c>
      <c r="E26" s="953">
        <v>0</v>
      </c>
      <c r="F26" s="941">
        <v>0</v>
      </c>
      <c r="G26" s="953">
        <v>0</v>
      </c>
      <c r="H26" s="981">
        <v>0</v>
      </c>
      <c r="I26" s="941">
        <v>0</v>
      </c>
      <c r="J26" s="982">
        <v>0</v>
      </c>
    </row>
    <row r="27" spans="2:10" ht="15" customHeight="1">
      <c r="B27" s="943">
        <v>9</v>
      </c>
      <c r="C27" s="943" t="s">
        <v>1247</v>
      </c>
      <c r="D27" s="944">
        <v>10842.406600580003</v>
      </c>
      <c r="E27" s="955">
        <v>7.9966574409212122E-4</v>
      </c>
      <c r="F27" s="946">
        <v>776</v>
      </c>
      <c r="G27" s="955">
        <v>0.44640693295817491</v>
      </c>
      <c r="H27" s="983">
        <v>0.83434824929209672</v>
      </c>
      <c r="I27" s="946">
        <v>2364.6684185500003</v>
      </c>
      <c r="J27" s="984">
        <v>0.21809442365161857</v>
      </c>
    </row>
    <row r="28" spans="2:10" ht="15" customHeight="1">
      <c r="B28" s="966" t="s">
        <v>1249</v>
      </c>
      <c r="C28" s="923"/>
      <c r="D28" s="923"/>
      <c r="E28" s="957"/>
      <c r="F28" s="923"/>
      <c r="G28" s="957"/>
      <c r="H28" s="985"/>
      <c r="I28" s="923"/>
      <c r="J28" s="986"/>
    </row>
    <row r="29" spans="2:10" ht="15" customHeight="1">
      <c r="B29" s="926">
        <v>1</v>
      </c>
      <c r="C29" s="926" t="s">
        <v>832</v>
      </c>
      <c r="D29" s="927">
        <v>9310.9017839599983</v>
      </c>
      <c r="E29" s="951">
        <v>7.3700967170000004E-4</v>
      </c>
      <c r="F29" s="929">
        <v>1762</v>
      </c>
      <c r="G29" s="951">
        <v>0.41760032711</v>
      </c>
      <c r="H29" s="977">
        <v>1.76</v>
      </c>
      <c r="I29" s="929">
        <v>2016.1666423499998</v>
      </c>
      <c r="J29" s="978">
        <v>0.21653800000000001</v>
      </c>
    </row>
    <row r="30" spans="2:10" ht="15" customHeight="1">
      <c r="B30" s="932">
        <v>2</v>
      </c>
      <c r="C30" s="932" t="s">
        <v>835</v>
      </c>
      <c r="D30" s="933">
        <v>2333.7450400799999</v>
      </c>
      <c r="E30" s="952">
        <v>1.9892195839999998E-3</v>
      </c>
      <c r="F30" s="935">
        <v>402</v>
      </c>
      <c r="G30" s="952">
        <v>0.40479046066789998</v>
      </c>
      <c r="H30" s="979">
        <v>2.91</v>
      </c>
      <c r="I30" s="935">
        <v>1091.2255916199999</v>
      </c>
      <c r="J30" s="980">
        <v>0.46758499999999997</v>
      </c>
    </row>
    <row r="31" spans="2:10" ht="15" customHeight="1">
      <c r="B31" s="932">
        <v>3</v>
      </c>
      <c r="C31" s="932" t="s">
        <v>836</v>
      </c>
      <c r="D31" s="933">
        <v>1562.51526057</v>
      </c>
      <c r="E31" s="952">
        <v>3.5027898520000001E-3</v>
      </c>
      <c r="F31" s="935">
        <v>391</v>
      </c>
      <c r="G31" s="952">
        <v>0.4010994260106</v>
      </c>
      <c r="H31" s="979">
        <v>1.84</v>
      </c>
      <c r="I31" s="935">
        <v>782.50330291</v>
      </c>
      <c r="J31" s="980">
        <v>0.50079700000000005</v>
      </c>
    </row>
    <row r="32" spans="2:10" ht="15" customHeight="1">
      <c r="B32" s="932">
        <v>4</v>
      </c>
      <c r="C32" s="932" t="s">
        <v>837</v>
      </c>
      <c r="D32" s="933">
        <v>929.85226322000005</v>
      </c>
      <c r="E32" s="952">
        <v>6.1212574290000002E-3</v>
      </c>
      <c r="F32" s="935">
        <v>313</v>
      </c>
      <c r="G32" s="952">
        <v>0.40033741215980001</v>
      </c>
      <c r="H32" s="979">
        <v>1.63</v>
      </c>
      <c r="I32" s="935">
        <v>607.07975342999998</v>
      </c>
      <c r="J32" s="980">
        <v>0.65287700000000004</v>
      </c>
    </row>
    <row r="33" spans="2:11" ht="15" customHeight="1">
      <c r="B33" s="932">
        <v>5</v>
      </c>
      <c r="C33" s="932" t="s">
        <v>838</v>
      </c>
      <c r="D33" s="933">
        <v>634.22962302999997</v>
      </c>
      <c r="E33" s="952">
        <v>1.27100469791E-2</v>
      </c>
      <c r="F33" s="935">
        <v>339</v>
      </c>
      <c r="G33" s="952">
        <v>0.34548854480960001</v>
      </c>
      <c r="H33" s="979">
        <v>2.98</v>
      </c>
      <c r="I33" s="935">
        <v>509.82392257999999</v>
      </c>
      <c r="J33" s="980">
        <v>0.80384699999999998</v>
      </c>
    </row>
    <row r="34" spans="2:11" ht="15" customHeight="1">
      <c r="B34" s="932">
        <v>6</v>
      </c>
      <c r="C34" s="932" t="s">
        <v>841</v>
      </c>
      <c r="D34" s="933">
        <v>145.15380253000001</v>
      </c>
      <c r="E34" s="952">
        <v>3.8763236923099999E-2</v>
      </c>
      <c r="F34" s="935">
        <v>86</v>
      </c>
      <c r="G34" s="952">
        <v>0.40003945317119999</v>
      </c>
      <c r="H34" s="979">
        <v>2.39</v>
      </c>
      <c r="I34" s="935">
        <v>183.08826346999999</v>
      </c>
      <c r="J34" s="980">
        <v>1.261339</v>
      </c>
    </row>
    <row r="35" spans="2:11" ht="15" customHeight="1">
      <c r="B35" s="932">
        <v>7</v>
      </c>
      <c r="C35" s="932" t="s">
        <v>844</v>
      </c>
      <c r="D35" s="933">
        <v>43.376351469999996</v>
      </c>
      <c r="E35" s="952">
        <v>0.31560649488089998</v>
      </c>
      <c r="F35" s="935">
        <v>266</v>
      </c>
      <c r="G35" s="952">
        <v>0.4036113029267</v>
      </c>
      <c r="H35" s="979">
        <v>1.07</v>
      </c>
      <c r="I35" s="935">
        <v>97.372111529999998</v>
      </c>
      <c r="J35" s="980">
        <v>2.2448199999999998</v>
      </c>
    </row>
    <row r="36" spans="2:11" ht="15" customHeight="1">
      <c r="B36" s="938">
        <v>8</v>
      </c>
      <c r="C36" s="938" t="s">
        <v>1159</v>
      </c>
      <c r="D36" s="939">
        <v>0</v>
      </c>
      <c r="E36" s="953">
        <v>0</v>
      </c>
      <c r="F36" s="941">
        <v>1</v>
      </c>
      <c r="G36" s="953">
        <v>0</v>
      </c>
      <c r="H36" s="981">
        <v>0</v>
      </c>
      <c r="I36" s="941">
        <v>0</v>
      </c>
      <c r="J36" s="982">
        <v>0</v>
      </c>
    </row>
    <row r="37" spans="2:11" ht="15" customHeight="1">
      <c r="B37" s="943">
        <v>9</v>
      </c>
      <c r="C37" s="943" t="s">
        <v>1247</v>
      </c>
      <c r="D37" s="944">
        <v>14959.77412486</v>
      </c>
      <c r="E37" s="955">
        <v>3.345449005426705E-3</v>
      </c>
      <c r="F37" s="946">
        <v>3560</v>
      </c>
      <c r="G37" s="955">
        <v>0.40953729884862106</v>
      </c>
      <c r="H37" s="983">
        <v>1.9955118831667631</v>
      </c>
      <c r="I37" s="946">
        <v>5287.2595878900001</v>
      </c>
      <c r="J37" s="984">
        <v>0.35343177936782388</v>
      </c>
    </row>
    <row r="38" spans="2:11" ht="30" customHeight="1">
      <c r="B38" s="516"/>
      <c r="C38" s="963"/>
      <c r="D38" s="191"/>
      <c r="E38" s="963"/>
      <c r="F38" s="191"/>
      <c r="G38" s="963"/>
      <c r="H38" s="963"/>
      <c r="I38" s="191"/>
      <c r="J38" s="516"/>
    </row>
    <row r="39" spans="2:11" ht="15" customHeight="1">
      <c r="B39" s="516"/>
      <c r="C39" s="963"/>
      <c r="D39" s="960"/>
      <c r="E39" s="963"/>
      <c r="F39" s="960"/>
      <c r="G39" s="963"/>
      <c r="H39" s="963"/>
      <c r="I39" s="960"/>
      <c r="J39" s="516"/>
    </row>
    <row r="40" spans="2:11" ht="15" customHeight="1">
      <c r="B40" s="516"/>
      <c r="C40" s="963"/>
      <c r="D40" s="960"/>
      <c r="E40" s="963"/>
      <c r="F40" s="960"/>
      <c r="G40" s="963"/>
      <c r="H40" s="963"/>
      <c r="I40" s="960"/>
      <c r="J40" s="516"/>
    </row>
    <row r="41" spans="2:11" ht="15" customHeight="1">
      <c r="B41" s="516"/>
      <c r="C41" s="963"/>
      <c r="D41" s="960"/>
      <c r="E41" s="963"/>
      <c r="F41" s="960"/>
      <c r="G41" s="963"/>
      <c r="H41" s="963"/>
      <c r="I41" s="960"/>
      <c r="J41" s="516"/>
    </row>
    <row r="42" spans="2:11" ht="15" customHeight="1">
      <c r="B42" s="516"/>
      <c r="C42" s="516"/>
      <c r="D42" s="963"/>
      <c r="F42" s="963"/>
      <c r="H42" s="963"/>
      <c r="I42" s="963"/>
      <c r="K42" s="516"/>
    </row>
    <row r="43" spans="2:11" ht="15" customHeight="1">
      <c r="B43" s="516"/>
      <c r="C43" s="516"/>
      <c r="D43" s="963"/>
      <c r="E43" s="919"/>
      <c r="F43" s="963"/>
      <c r="G43" s="919"/>
      <c r="H43" s="963"/>
      <c r="I43" s="963"/>
      <c r="J43" s="919"/>
      <c r="K43" s="516"/>
    </row>
    <row r="44" spans="2:11" ht="15" customHeight="1">
      <c r="B44" s="516"/>
      <c r="C44" s="516"/>
      <c r="D44" s="963"/>
      <c r="E44" s="919"/>
      <c r="F44" s="963"/>
      <c r="G44" s="919"/>
      <c r="H44" s="963"/>
      <c r="I44" s="963"/>
      <c r="J44" s="919"/>
      <c r="K44" s="516"/>
    </row>
    <row r="45" spans="2:11" ht="15" customHeight="1">
      <c r="B45" s="516"/>
      <c r="C45" s="516"/>
      <c r="D45" s="963"/>
      <c r="E45" s="919"/>
      <c r="F45" s="963"/>
      <c r="G45" s="919"/>
      <c r="H45" s="963"/>
      <c r="I45" s="963"/>
      <c r="J45" s="919"/>
      <c r="K45" s="516"/>
    </row>
    <row r="46" spans="2:11" ht="30" customHeight="1">
      <c r="B46" s="516"/>
      <c r="C46" s="516"/>
      <c r="D46" s="963"/>
      <c r="E46" s="919"/>
      <c r="F46" s="963"/>
      <c r="G46" s="919"/>
      <c r="H46" s="963"/>
      <c r="I46" s="963"/>
      <c r="J46" s="919"/>
      <c r="K46" s="516"/>
    </row>
    <row r="47" spans="2:11" ht="15" customHeight="1">
      <c r="B47" s="516"/>
      <c r="C47" s="516"/>
      <c r="D47" s="963"/>
      <c r="E47" s="919"/>
      <c r="F47" s="963"/>
      <c r="G47" s="919"/>
      <c r="H47" s="963"/>
      <c r="I47" s="963"/>
      <c r="J47" s="919"/>
      <c r="K47" s="516"/>
    </row>
    <row r="48" spans="2:11" ht="15" customHeight="1">
      <c r="B48" s="516"/>
      <c r="C48" s="516"/>
      <c r="D48" s="963"/>
      <c r="E48" s="919"/>
      <c r="F48" s="963"/>
      <c r="G48" s="919"/>
      <c r="H48" s="963"/>
      <c r="I48" s="963"/>
      <c r="J48" s="919"/>
      <c r="K48" s="516"/>
    </row>
    <row r="49" spans="2:11" ht="15" customHeight="1">
      <c r="B49" s="516"/>
      <c r="C49" s="516"/>
      <c r="D49" s="963"/>
      <c r="E49" s="919"/>
      <c r="F49" s="963"/>
      <c r="G49" s="919"/>
      <c r="H49" s="963"/>
      <c r="I49" s="963"/>
      <c r="J49" s="919"/>
      <c r="K49" s="516"/>
    </row>
    <row r="50" spans="2:11" ht="15" customHeight="1">
      <c r="B50" s="516"/>
      <c r="C50" s="516"/>
      <c r="D50" s="963"/>
      <c r="E50" s="919"/>
      <c r="F50" s="963"/>
      <c r="G50" s="919"/>
      <c r="H50" s="963"/>
      <c r="I50" s="963"/>
      <c r="J50" s="919"/>
      <c r="K50" s="516"/>
    </row>
    <row r="51" spans="2:11" ht="15" customHeight="1">
      <c r="B51" s="516"/>
      <c r="C51" s="516"/>
      <c r="D51" s="963"/>
      <c r="E51" s="919"/>
      <c r="F51" s="963"/>
      <c r="G51" s="919"/>
      <c r="H51" s="963"/>
      <c r="I51" s="963"/>
      <c r="J51" s="919"/>
      <c r="K51" s="516"/>
    </row>
    <row r="52" spans="2:11" ht="15" customHeight="1">
      <c r="B52" s="516"/>
      <c r="C52" s="516"/>
      <c r="D52" s="963"/>
      <c r="E52" s="919"/>
      <c r="F52" s="963"/>
      <c r="G52" s="919"/>
      <c r="H52" s="963"/>
      <c r="I52" s="963"/>
      <c r="J52" s="919"/>
      <c r="K52" s="516"/>
    </row>
    <row r="53" spans="2:11" ht="15" customHeight="1">
      <c r="B53" s="516"/>
      <c r="C53" s="516"/>
      <c r="D53" s="963"/>
      <c r="E53" s="919"/>
      <c r="F53" s="963"/>
      <c r="G53" s="919"/>
      <c r="H53" s="963"/>
      <c r="I53" s="963"/>
      <c r="J53" s="919"/>
      <c r="K53" s="516"/>
    </row>
    <row r="54" spans="2:11" ht="15" customHeight="1">
      <c r="B54" s="516"/>
      <c r="C54" s="516"/>
      <c r="D54" s="963"/>
      <c r="E54" s="919"/>
      <c r="F54" s="963"/>
      <c r="G54" s="919"/>
      <c r="H54" s="963"/>
      <c r="I54" s="963"/>
      <c r="J54" s="919"/>
      <c r="K54" s="516"/>
    </row>
    <row r="55" spans="2:11" ht="15" customHeight="1">
      <c r="B55" s="516"/>
      <c r="C55" s="516"/>
      <c r="D55" s="963"/>
      <c r="E55" s="919"/>
      <c r="F55" s="963"/>
      <c r="G55" s="919"/>
      <c r="H55" s="963"/>
      <c r="I55" s="963"/>
      <c r="J55" s="919"/>
      <c r="K55" s="516"/>
    </row>
    <row r="56" spans="2:11" ht="15" customHeight="1">
      <c r="B56" s="516"/>
      <c r="C56" s="516"/>
      <c r="D56" s="963"/>
      <c r="E56" s="919"/>
      <c r="F56" s="963"/>
      <c r="G56" s="919"/>
      <c r="H56" s="963"/>
      <c r="I56" s="963"/>
      <c r="J56" s="919"/>
      <c r="K56" s="516"/>
    </row>
    <row r="57" spans="2:11" ht="15" customHeight="1">
      <c r="B57" s="516"/>
      <c r="C57" s="516"/>
      <c r="D57" s="963"/>
      <c r="E57" s="919"/>
      <c r="F57" s="963"/>
      <c r="G57" s="919"/>
      <c r="H57" s="963"/>
      <c r="I57" s="963"/>
      <c r="J57" s="919"/>
      <c r="K57" s="516"/>
    </row>
    <row r="58" spans="2:11" ht="15" customHeight="1">
      <c r="B58" s="516"/>
      <c r="C58" s="516"/>
      <c r="D58" s="963"/>
      <c r="E58" s="919"/>
      <c r="F58" s="963"/>
      <c r="G58" s="919"/>
      <c r="H58" s="963"/>
      <c r="I58" s="963"/>
      <c r="J58" s="919"/>
      <c r="K58" s="516"/>
    </row>
    <row r="59" spans="2:11" ht="15" customHeight="1">
      <c r="B59" s="516"/>
      <c r="C59" s="516"/>
      <c r="D59" s="963"/>
      <c r="E59" s="919"/>
      <c r="F59" s="963"/>
      <c r="G59" s="919"/>
      <c r="H59" s="963"/>
      <c r="I59" s="963"/>
      <c r="J59" s="919"/>
      <c r="K59" s="516"/>
    </row>
    <row r="60" spans="2:11" ht="15" customHeight="1">
      <c r="B60" s="516"/>
      <c r="C60" s="516"/>
      <c r="D60" s="963"/>
      <c r="E60" s="919"/>
      <c r="F60" s="963"/>
      <c r="G60" s="919"/>
      <c r="H60" s="963"/>
      <c r="I60" s="963"/>
      <c r="J60" s="919"/>
      <c r="K60" s="516"/>
    </row>
    <row r="61" spans="2:11" ht="15" customHeight="1">
      <c r="B61" s="516"/>
      <c r="C61" s="516"/>
      <c r="D61" s="963"/>
      <c r="E61" s="919"/>
      <c r="F61" s="963"/>
      <c r="G61" s="919"/>
      <c r="H61" s="963"/>
      <c r="I61" s="963"/>
      <c r="J61" s="919"/>
      <c r="K61" s="516"/>
    </row>
    <row r="62" spans="2:11" ht="15" customHeight="1">
      <c r="B62" s="516"/>
      <c r="C62" s="516"/>
      <c r="D62" s="963"/>
      <c r="E62" s="919"/>
      <c r="F62" s="963"/>
      <c r="G62" s="919"/>
      <c r="H62" s="963"/>
      <c r="I62" s="963"/>
      <c r="J62" s="919"/>
      <c r="K62" s="516"/>
    </row>
    <row r="63" spans="2:11" ht="15" customHeight="1">
      <c r="B63" s="516"/>
      <c r="C63" s="516"/>
      <c r="D63" s="963"/>
      <c r="E63" s="919"/>
      <c r="F63" s="963"/>
      <c r="G63" s="919"/>
      <c r="H63" s="963"/>
      <c r="I63" s="963"/>
      <c r="J63" s="919"/>
      <c r="K63" s="516"/>
    </row>
    <row r="64" spans="2:11" ht="15" customHeight="1">
      <c r="B64" s="516"/>
      <c r="C64" s="516"/>
      <c r="D64" s="963"/>
      <c r="E64" s="919"/>
      <c r="F64" s="963"/>
      <c r="G64" s="919"/>
      <c r="H64" s="963"/>
      <c r="I64" s="963"/>
      <c r="J64" s="919"/>
      <c r="K64" s="516"/>
    </row>
    <row r="65" spans="2:11" ht="15" customHeight="1">
      <c r="B65" s="516"/>
      <c r="C65" s="516"/>
      <c r="D65" s="963"/>
      <c r="E65" s="919"/>
      <c r="F65" s="963"/>
      <c r="G65" s="919"/>
      <c r="H65" s="963"/>
      <c r="I65" s="963"/>
      <c r="J65" s="919"/>
      <c r="K65" s="516"/>
    </row>
    <row r="66" spans="2:11" ht="15" customHeight="1">
      <c r="B66" s="516"/>
      <c r="C66" s="516"/>
      <c r="D66" s="963"/>
      <c r="E66" s="919"/>
      <c r="F66" s="963"/>
      <c r="G66" s="919"/>
      <c r="H66" s="963"/>
      <c r="I66" s="963"/>
      <c r="J66" s="919"/>
      <c r="K66" s="516"/>
    </row>
    <row r="67" spans="2:11" ht="15" customHeight="1">
      <c r="B67" s="516"/>
      <c r="C67" s="516"/>
      <c r="D67" s="963"/>
      <c r="E67" s="919"/>
      <c r="F67" s="963"/>
      <c r="G67" s="919"/>
      <c r="H67" s="963"/>
      <c r="I67" s="963"/>
      <c r="J67" s="919"/>
      <c r="K67" s="516"/>
    </row>
    <row r="68" spans="2:11" ht="15" customHeight="1">
      <c r="B68" s="516"/>
      <c r="C68" s="516"/>
      <c r="D68" s="963"/>
      <c r="E68" s="919"/>
      <c r="F68" s="963"/>
      <c r="G68" s="919"/>
      <c r="H68" s="963"/>
      <c r="I68" s="963"/>
      <c r="J68" s="919"/>
      <c r="K68" s="516"/>
    </row>
    <row r="69" spans="2:11" ht="15" customHeight="1">
      <c r="B69" s="516"/>
      <c r="C69" s="516"/>
      <c r="D69" s="963"/>
      <c r="E69" s="919"/>
      <c r="F69" s="963"/>
      <c r="G69" s="919"/>
      <c r="H69" s="963"/>
      <c r="I69" s="963"/>
      <c r="J69" s="919"/>
      <c r="K69" s="516"/>
    </row>
    <row r="70" spans="2:11" ht="15" customHeight="1">
      <c r="B70" s="516"/>
      <c r="C70" s="516"/>
      <c r="D70" s="963"/>
      <c r="E70" s="919"/>
      <c r="F70" s="963"/>
      <c r="G70" s="919"/>
      <c r="H70" s="963"/>
      <c r="I70" s="963"/>
      <c r="J70" s="919"/>
      <c r="K70" s="516"/>
    </row>
    <row r="71" spans="2:11" ht="15" customHeight="1">
      <c r="B71" s="516"/>
      <c r="C71" s="516"/>
      <c r="D71" s="963"/>
      <c r="E71" s="919"/>
      <c r="F71" s="963"/>
      <c r="G71" s="919"/>
      <c r="H71" s="963"/>
      <c r="I71" s="963"/>
      <c r="J71" s="919"/>
      <c r="K71" s="516"/>
    </row>
    <row r="72" spans="2:11" ht="15" customHeight="1">
      <c r="B72" s="516"/>
      <c r="C72" s="516"/>
      <c r="D72" s="963"/>
      <c r="E72" s="919"/>
      <c r="F72" s="963"/>
      <c r="G72" s="919"/>
      <c r="H72" s="963"/>
      <c r="I72" s="963"/>
      <c r="J72" s="919"/>
      <c r="K72" s="516"/>
    </row>
    <row r="73" spans="2:11" ht="15" customHeight="1">
      <c r="B73" s="516"/>
      <c r="C73" s="516"/>
      <c r="D73" s="963"/>
      <c r="E73" s="919"/>
      <c r="F73" s="963"/>
      <c r="G73" s="919"/>
      <c r="H73" s="963"/>
      <c r="I73" s="963"/>
      <c r="J73" s="919"/>
      <c r="K73" s="516"/>
    </row>
    <row r="74" spans="2:11" ht="15" customHeight="1">
      <c r="B74" s="516"/>
      <c r="C74" s="516"/>
      <c r="D74" s="963"/>
      <c r="E74" s="919"/>
      <c r="F74" s="963"/>
      <c r="G74" s="919"/>
      <c r="H74" s="963"/>
      <c r="I74" s="963"/>
      <c r="J74" s="919"/>
      <c r="K74" s="516"/>
    </row>
    <row r="75" spans="2:11" ht="15" customHeight="1">
      <c r="B75" s="516"/>
      <c r="C75" s="516"/>
      <c r="D75" s="963"/>
      <c r="E75" s="919"/>
      <c r="F75" s="963"/>
      <c r="G75" s="919"/>
      <c r="H75" s="963"/>
      <c r="I75" s="963"/>
      <c r="J75" s="919"/>
      <c r="K75" s="516"/>
    </row>
    <row r="76" spans="2:11" ht="15" customHeight="1">
      <c r="B76" s="516"/>
      <c r="C76" s="516"/>
      <c r="D76" s="963"/>
      <c r="E76" s="919"/>
      <c r="F76" s="963"/>
      <c r="G76" s="919"/>
      <c r="H76" s="963"/>
      <c r="I76" s="963"/>
      <c r="J76" s="919"/>
      <c r="K76" s="516"/>
    </row>
    <row r="77" spans="2:11" ht="15" customHeight="1">
      <c r="B77" s="516"/>
      <c r="C77" s="516"/>
      <c r="D77" s="963"/>
      <c r="E77" s="919"/>
      <c r="F77" s="963"/>
      <c r="G77" s="919"/>
      <c r="H77" s="963"/>
      <c r="I77" s="963"/>
      <c r="J77" s="919"/>
      <c r="K77" s="516"/>
    </row>
    <row r="78" spans="2:11" ht="15" customHeight="1">
      <c r="B78" s="516"/>
      <c r="C78" s="516"/>
      <c r="D78" s="963"/>
      <c r="E78" s="919"/>
      <c r="F78" s="963"/>
      <c r="G78" s="919"/>
      <c r="H78" s="963"/>
      <c r="I78" s="963"/>
      <c r="J78" s="919"/>
      <c r="K78" s="516"/>
    </row>
    <row r="79" spans="2:11" ht="15" customHeight="1">
      <c r="B79" s="516"/>
      <c r="C79" s="516"/>
      <c r="D79" s="963"/>
      <c r="E79" s="919"/>
      <c r="F79" s="963"/>
      <c r="G79" s="919"/>
      <c r="H79" s="963"/>
      <c r="I79" s="963"/>
      <c r="J79" s="919"/>
      <c r="K79" s="516"/>
    </row>
    <row r="80" spans="2:11" ht="30" customHeight="1">
      <c r="B80" s="516"/>
      <c r="C80" s="516"/>
      <c r="D80" s="963"/>
      <c r="E80" s="919"/>
      <c r="F80" s="963"/>
      <c r="G80" s="919"/>
      <c r="H80" s="963"/>
      <c r="I80" s="963"/>
      <c r="J80" s="919"/>
      <c r="K80" s="516"/>
    </row>
    <row r="81" spans="2:11" ht="15" customHeight="1">
      <c r="B81" s="516"/>
      <c r="C81" s="516"/>
      <c r="D81" s="963"/>
      <c r="E81" s="919"/>
      <c r="F81" s="963"/>
      <c r="G81" s="919"/>
      <c r="H81" s="963"/>
      <c r="I81" s="963"/>
      <c r="J81" s="919"/>
      <c r="K81" s="516"/>
    </row>
    <row r="82" spans="2:11" ht="15" customHeight="1">
      <c r="B82" s="516"/>
      <c r="C82" s="516"/>
      <c r="D82" s="963"/>
      <c r="E82" s="919"/>
      <c r="F82" s="963"/>
      <c r="G82" s="919"/>
      <c r="H82" s="963"/>
      <c r="I82" s="963"/>
      <c r="J82" s="919"/>
      <c r="K82" s="516"/>
    </row>
    <row r="83" spans="2:11" ht="15" customHeight="1">
      <c r="B83" s="516"/>
      <c r="C83" s="516"/>
      <c r="D83" s="963"/>
      <c r="E83" s="919"/>
      <c r="F83" s="963"/>
      <c r="G83" s="919"/>
      <c r="H83" s="963"/>
      <c r="I83" s="963"/>
      <c r="J83" s="919"/>
      <c r="K83" s="516"/>
    </row>
    <row r="84" spans="2:11" ht="15" customHeight="1">
      <c r="B84" s="516"/>
      <c r="C84" s="516"/>
      <c r="D84" s="963"/>
      <c r="E84" s="919"/>
      <c r="F84" s="963"/>
      <c r="G84" s="919"/>
      <c r="H84" s="963"/>
      <c r="I84" s="963"/>
      <c r="J84" s="919"/>
      <c r="K84" s="516"/>
    </row>
    <row r="85" spans="2:11" ht="15" customHeight="1">
      <c r="B85" s="516"/>
      <c r="C85" s="516"/>
      <c r="D85" s="963"/>
      <c r="E85" s="919"/>
      <c r="F85" s="963"/>
      <c r="G85" s="919"/>
      <c r="H85" s="963"/>
      <c r="I85" s="963"/>
      <c r="J85" s="919"/>
      <c r="K85" s="516"/>
    </row>
    <row r="86" spans="2:11" ht="15" customHeight="1">
      <c r="B86" s="516"/>
      <c r="C86" s="516"/>
      <c r="D86" s="963"/>
      <c r="E86" s="919"/>
      <c r="F86" s="963"/>
      <c r="G86" s="919"/>
      <c r="H86" s="963"/>
      <c r="I86" s="963"/>
      <c r="J86" s="919"/>
      <c r="K86" s="516"/>
    </row>
    <row r="87" spans="2:11" ht="15" customHeight="1">
      <c r="B87" s="516"/>
      <c r="C87" s="516"/>
      <c r="D87" s="963"/>
      <c r="E87" s="919"/>
      <c r="F87" s="963"/>
      <c r="G87" s="919"/>
      <c r="H87" s="963"/>
      <c r="I87" s="963"/>
      <c r="J87" s="919"/>
      <c r="K87" s="516"/>
    </row>
    <row r="88" spans="2:11" ht="15" customHeight="1">
      <c r="B88" s="516"/>
      <c r="C88" s="516"/>
      <c r="D88" s="963"/>
      <c r="E88" s="919"/>
      <c r="F88" s="963"/>
      <c r="G88" s="919"/>
      <c r="H88" s="963"/>
      <c r="I88" s="963"/>
      <c r="J88" s="919"/>
      <c r="K88" s="516"/>
    </row>
    <row r="89" spans="2:11" ht="15" customHeight="1">
      <c r="B89" s="516"/>
      <c r="C89" s="516"/>
      <c r="D89" s="963"/>
      <c r="E89" s="919"/>
      <c r="F89" s="963"/>
      <c r="G89" s="919"/>
      <c r="H89" s="963"/>
      <c r="I89" s="963"/>
      <c r="J89" s="919"/>
      <c r="K89" s="516"/>
    </row>
    <row r="90" spans="2:11" ht="15" customHeight="1">
      <c r="B90" s="516"/>
      <c r="C90" s="516"/>
      <c r="D90" s="212"/>
      <c r="E90" s="919"/>
      <c r="F90" s="212"/>
      <c r="G90" s="919"/>
      <c r="H90" s="212"/>
      <c r="I90" s="212"/>
      <c r="J90" s="919"/>
      <c r="K90" s="191"/>
    </row>
    <row r="91" spans="2:11" ht="15" customHeight="1">
      <c r="B91" s="516"/>
      <c r="C91" s="516"/>
      <c r="D91" s="212"/>
      <c r="E91" s="919"/>
      <c r="F91" s="212"/>
      <c r="G91" s="919"/>
      <c r="H91" s="212"/>
      <c r="I91" s="212"/>
      <c r="J91" s="919"/>
      <c r="K91" s="191"/>
    </row>
    <row r="92" spans="2:11" ht="15" customHeight="1">
      <c r="B92" s="516"/>
      <c r="C92" s="516"/>
      <c r="D92" s="212"/>
      <c r="E92" s="919"/>
      <c r="F92" s="212"/>
      <c r="G92" s="919"/>
      <c r="H92" s="212"/>
      <c r="I92" s="212"/>
      <c r="J92" s="919"/>
      <c r="K92" s="191"/>
    </row>
    <row r="93" spans="2:11" ht="15" customHeight="1">
      <c r="B93" s="516"/>
      <c r="C93" s="516"/>
      <c r="D93" s="212"/>
      <c r="E93" s="919"/>
      <c r="F93" s="212"/>
      <c r="G93" s="919"/>
      <c r="H93" s="212"/>
      <c r="I93" s="212"/>
      <c r="J93" s="919"/>
      <c r="K93" s="191"/>
    </row>
    <row r="94" spans="2:11" ht="15" customHeight="1">
      <c r="B94" s="516"/>
      <c r="C94" s="516"/>
      <c r="D94" s="212"/>
      <c r="E94" s="919"/>
      <c r="F94" s="212"/>
      <c r="G94" s="919"/>
      <c r="H94" s="212"/>
      <c r="I94" s="212"/>
      <c r="J94" s="919"/>
      <c r="K94" s="191"/>
    </row>
    <row r="95" spans="2:11" ht="15" customHeight="1">
      <c r="B95" s="516"/>
      <c r="C95" s="516"/>
      <c r="D95" s="212"/>
      <c r="E95" s="919"/>
      <c r="F95" s="212"/>
      <c r="G95" s="919"/>
      <c r="H95" s="212"/>
      <c r="I95" s="212"/>
      <c r="J95" s="919"/>
      <c r="K95" s="191"/>
    </row>
    <row r="96" spans="2:11" ht="15" customHeight="1">
      <c r="C96" s="516"/>
      <c r="D96" s="212"/>
      <c r="E96" s="919"/>
      <c r="F96" s="212"/>
      <c r="G96" s="919"/>
      <c r="H96" s="212"/>
      <c r="I96" s="212"/>
      <c r="J96" s="919"/>
      <c r="K96" s="191"/>
    </row>
    <row r="97" spans="3:11" ht="15" customHeight="1">
      <c r="C97" s="516"/>
      <c r="D97" s="212"/>
      <c r="E97" s="919"/>
      <c r="F97" s="212"/>
      <c r="G97" s="919"/>
      <c r="H97" s="212"/>
      <c r="I97" s="212"/>
      <c r="J97" s="919"/>
      <c r="K97" s="191"/>
    </row>
    <row r="98" spans="3:11" ht="15" customHeight="1">
      <c r="C98" s="516"/>
      <c r="D98" s="212"/>
      <c r="E98" s="919"/>
      <c r="F98" s="212"/>
      <c r="G98" s="919"/>
      <c r="H98" s="212"/>
      <c r="I98" s="212"/>
      <c r="J98" s="919"/>
      <c r="K98" s="191"/>
    </row>
    <row r="99" spans="3:11" ht="15" customHeight="1">
      <c r="C99" s="516"/>
      <c r="D99" s="212"/>
      <c r="E99" s="919"/>
      <c r="F99" s="212"/>
      <c r="G99" s="919"/>
      <c r="H99" s="212"/>
      <c r="I99" s="212"/>
      <c r="J99" s="919"/>
      <c r="K99" s="191"/>
    </row>
    <row r="100" spans="3:11" ht="15" customHeight="1">
      <c r="C100" s="516"/>
      <c r="D100" s="212"/>
      <c r="E100" s="919"/>
      <c r="F100" s="212"/>
      <c r="G100" s="919"/>
      <c r="H100" s="212"/>
      <c r="I100" s="212"/>
      <c r="J100" s="919"/>
      <c r="K100" s="191"/>
    </row>
    <row r="101" spans="3:11" ht="15" customHeight="1">
      <c r="C101" s="516"/>
      <c r="D101" s="212"/>
      <c r="E101" s="919"/>
      <c r="F101" s="212"/>
      <c r="G101" s="919"/>
      <c r="H101" s="212"/>
      <c r="I101" s="212"/>
      <c r="J101" s="919"/>
      <c r="K101" s="191"/>
    </row>
    <row r="102" spans="3:11" ht="15" customHeight="1">
      <c r="C102" s="516"/>
      <c r="D102" s="212"/>
      <c r="E102" s="919"/>
      <c r="F102" s="212"/>
      <c r="G102" s="919"/>
      <c r="H102" s="212"/>
      <c r="I102" s="212"/>
      <c r="J102" s="919"/>
      <c r="K102" s="191"/>
    </row>
    <row r="103" spans="3:11" ht="15" customHeight="1">
      <c r="C103" s="516"/>
      <c r="D103" s="212"/>
      <c r="E103" s="919"/>
      <c r="F103" s="212"/>
      <c r="G103" s="919"/>
      <c r="H103" s="212"/>
      <c r="I103" s="212"/>
      <c r="J103" s="919"/>
      <c r="K103" s="191"/>
    </row>
    <row r="104" spans="3:11" ht="15" customHeight="1">
      <c r="C104" s="516"/>
      <c r="D104" s="212"/>
      <c r="E104" s="919"/>
      <c r="F104" s="212"/>
      <c r="G104" s="919"/>
      <c r="H104" s="212"/>
      <c r="I104" s="212"/>
      <c r="J104" s="919"/>
      <c r="K104" s="191"/>
    </row>
    <row r="105" spans="3:11" ht="30" customHeight="1">
      <c r="C105" s="516"/>
      <c r="D105" s="212"/>
      <c r="E105" s="919"/>
      <c r="F105" s="212"/>
      <c r="G105" s="919"/>
      <c r="H105" s="212"/>
      <c r="I105" s="212"/>
      <c r="J105" s="919"/>
      <c r="K105" s="191"/>
    </row>
    <row r="106" spans="3:11" ht="15" customHeight="1">
      <c r="C106" s="516"/>
      <c r="D106" s="212"/>
      <c r="E106" s="919"/>
      <c r="F106" s="212"/>
      <c r="G106" s="919"/>
      <c r="H106" s="212"/>
      <c r="I106" s="212"/>
      <c r="J106" s="919"/>
      <c r="K106" s="191"/>
    </row>
    <row r="107" spans="3:11" ht="15" customHeight="1">
      <c r="C107" s="516"/>
      <c r="D107" s="212"/>
      <c r="E107" s="919"/>
      <c r="F107" s="212"/>
      <c r="G107" s="919"/>
      <c r="H107" s="212"/>
      <c r="I107" s="212"/>
      <c r="J107" s="919"/>
      <c r="K107" s="191"/>
    </row>
    <row r="108" spans="3:11" ht="15" customHeight="1">
      <c r="C108" s="516"/>
      <c r="D108" s="212"/>
      <c r="E108" s="919"/>
      <c r="F108" s="212"/>
      <c r="G108" s="919"/>
      <c r="H108" s="212"/>
      <c r="I108" s="212"/>
      <c r="J108" s="919"/>
      <c r="K108" s="191"/>
    </row>
    <row r="109" spans="3:11" ht="15" customHeight="1">
      <c r="C109" s="516"/>
      <c r="D109" s="212"/>
      <c r="E109" s="919"/>
      <c r="F109" s="212"/>
      <c r="G109" s="919"/>
      <c r="H109" s="212"/>
      <c r="I109" s="212"/>
      <c r="J109" s="919"/>
      <c r="K109" s="191"/>
    </row>
    <row r="110" spans="3:11" ht="15" customHeight="1">
      <c r="C110" s="516"/>
      <c r="D110" s="212"/>
      <c r="E110" s="919"/>
      <c r="F110" s="212"/>
      <c r="G110" s="919"/>
      <c r="H110" s="212"/>
      <c r="I110" s="212"/>
      <c r="J110" s="919"/>
      <c r="K110" s="191"/>
    </row>
    <row r="111" spans="3:11" ht="15" customHeight="1">
      <c r="C111" s="516"/>
      <c r="D111" s="212"/>
      <c r="E111" s="919"/>
      <c r="F111" s="212"/>
      <c r="G111" s="919"/>
      <c r="H111" s="212"/>
      <c r="I111" s="212"/>
      <c r="J111" s="919"/>
      <c r="K111" s="191"/>
    </row>
    <row r="112" spans="3:11" ht="15" customHeight="1">
      <c r="C112" s="516"/>
      <c r="D112" s="212"/>
      <c r="E112" s="919"/>
      <c r="F112" s="212"/>
      <c r="G112" s="919"/>
      <c r="H112" s="212"/>
      <c r="I112" s="212"/>
      <c r="J112" s="919"/>
      <c r="K112" s="191"/>
    </row>
    <row r="113" spans="3:11" ht="15" customHeight="1">
      <c r="C113" s="516"/>
      <c r="D113" s="212"/>
      <c r="E113" s="919"/>
      <c r="F113" s="212"/>
      <c r="G113" s="919"/>
      <c r="H113" s="212"/>
      <c r="I113" s="212"/>
      <c r="J113" s="919"/>
      <c r="K113" s="191"/>
    </row>
    <row r="114" spans="3:11" ht="15" customHeight="1">
      <c r="C114" s="516"/>
      <c r="D114" s="212"/>
      <c r="E114" s="919"/>
      <c r="F114" s="212"/>
      <c r="G114" s="919"/>
      <c r="H114" s="212"/>
      <c r="I114" s="212"/>
      <c r="J114" s="919"/>
      <c r="K114" s="191"/>
    </row>
    <row r="115" spans="3:11" ht="15" customHeight="1">
      <c r="C115" s="516"/>
      <c r="D115" s="212"/>
      <c r="E115" s="919"/>
      <c r="F115" s="212"/>
      <c r="G115" s="919"/>
      <c r="H115" s="212"/>
      <c r="I115" s="212"/>
      <c r="J115" s="919"/>
      <c r="K115" s="191"/>
    </row>
    <row r="116" spans="3:11" ht="15" customHeight="1">
      <c r="E116" s="919"/>
      <c r="G116" s="919"/>
      <c r="J116" s="919"/>
    </row>
    <row r="117" spans="3:11" ht="15" customHeight="1">
      <c r="E117" s="919"/>
      <c r="G117" s="919"/>
      <c r="J117" s="919"/>
    </row>
    <row r="118" spans="3:11" ht="15" customHeight="1">
      <c r="E118" s="919"/>
      <c r="G118" s="919"/>
      <c r="J118" s="919"/>
    </row>
    <row r="119" spans="3:11" ht="15" customHeight="1">
      <c r="E119" s="919"/>
      <c r="G119" s="919"/>
      <c r="J119" s="919"/>
    </row>
    <row r="120" spans="3:11" ht="15" customHeight="1">
      <c r="E120" s="919"/>
      <c r="G120" s="919"/>
      <c r="J120" s="919"/>
    </row>
    <row r="121" spans="3:11" ht="15" customHeight="1">
      <c r="E121" s="919"/>
      <c r="G121" s="919"/>
      <c r="J121" s="919"/>
    </row>
    <row r="122" spans="3:11" ht="15" customHeight="1">
      <c r="E122" s="919"/>
      <c r="G122" s="919"/>
      <c r="J122" s="919"/>
    </row>
    <row r="123" spans="3:11" ht="15" customHeight="1">
      <c r="E123" s="919"/>
      <c r="G123" s="919"/>
      <c r="J123" s="919"/>
    </row>
    <row r="124" spans="3:11" ht="15" customHeight="1">
      <c r="E124" s="919"/>
      <c r="G124" s="919"/>
      <c r="J124" s="919"/>
    </row>
    <row r="125" spans="3:11" ht="15" customHeight="1">
      <c r="E125" s="919"/>
      <c r="G125" s="919"/>
      <c r="J125" s="919"/>
    </row>
    <row r="126" spans="3:11" ht="15" customHeight="1">
      <c r="E126" s="919"/>
      <c r="G126" s="919"/>
      <c r="J126" s="919"/>
    </row>
    <row r="127" spans="3:11" ht="15" customHeight="1">
      <c r="E127" s="919"/>
      <c r="G127" s="919"/>
      <c r="J127" s="919"/>
    </row>
    <row r="128" spans="3:11" ht="15" customHeight="1">
      <c r="E128" s="919"/>
      <c r="G128" s="919"/>
      <c r="J128" s="919"/>
    </row>
    <row r="129" spans="5:10" ht="15" customHeight="1">
      <c r="E129" s="919"/>
      <c r="G129" s="919"/>
      <c r="J129" s="919"/>
    </row>
    <row r="130" spans="5:10" ht="15" customHeight="1">
      <c r="E130" s="919"/>
      <c r="G130" s="919"/>
      <c r="J130" s="919"/>
    </row>
    <row r="131" spans="5:10" ht="15" customHeight="1">
      <c r="E131" s="919"/>
      <c r="G131" s="919"/>
      <c r="J131" s="919"/>
    </row>
    <row r="132" spans="5:10" ht="15" customHeight="1">
      <c r="E132" s="919"/>
      <c r="G132" s="919"/>
      <c r="J132" s="919"/>
    </row>
    <row r="133" spans="5:10" ht="15" customHeight="1">
      <c r="E133" s="919"/>
      <c r="G133" s="919"/>
      <c r="J133" s="919"/>
    </row>
    <row r="134" spans="5:10" ht="15" customHeight="1">
      <c r="E134" s="919"/>
      <c r="G134" s="919"/>
      <c r="J134" s="919"/>
    </row>
    <row r="135" spans="5:10" ht="15" customHeight="1">
      <c r="E135" s="919"/>
      <c r="G135" s="919"/>
      <c r="J135" s="919"/>
    </row>
    <row r="136" spans="5:10" ht="15" customHeight="1">
      <c r="E136" s="919"/>
      <c r="G136" s="919"/>
      <c r="J136" s="919"/>
    </row>
    <row r="137" spans="5:10" ht="15" customHeight="1">
      <c r="E137" s="919"/>
      <c r="G137" s="919"/>
      <c r="J137" s="919"/>
    </row>
    <row r="138" spans="5:10" ht="15" customHeight="1">
      <c r="E138" s="919"/>
      <c r="G138" s="919"/>
      <c r="J138" s="919"/>
    </row>
    <row r="139" spans="5:10" ht="15" customHeight="1">
      <c r="E139" s="919"/>
      <c r="G139" s="919"/>
      <c r="J139" s="919"/>
    </row>
    <row r="140" spans="5:10" ht="15" customHeight="1">
      <c r="E140" s="919"/>
      <c r="G140" s="919"/>
      <c r="J140" s="919"/>
    </row>
    <row r="141" spans="5:10" ht="15" customHeight="1">
      <c r="E141" s="919"/>
      <c r="G141" s="919"/>
      <c r="J141" s="919"/>
    </row>
    <row r="142" spans="5:10" ht="15" customHeight="1">
      <c r="E142" s="919"/>
      <c r="G142" s="919"/>
      <c r="J142" s="919"/>
    </row>
    <row r="143" spans="5:10" ht="15" customHeight="1">
      <c r="E143" s="919"/>
      <c r="G143" s="919"/>
      <c r="J143" s="919"/>
    </row>
    <row r="144" spans="5:10" ht="15" customHeight="1">
      <c r="E144" s="919"/>
      <c r="G144" s="919"/>
      <c r="J144" s="919"/>
    </row>
    <row r="145" spans="5:10" ht="15" customHeight="1">
      <c r="E145" s="919"/>
      <c r="G145" s="919"/>
      <c r="J145" s="919"/>
    </row>
    <row r="146" spans="5:10" ht="15" customHeight="1">
      <c r="E146" s="919"/>
      <c r="G146" s="919"/>
      <c r="J146" s="919"/>
    </row>
    <row r="147" spans="5:10" ht="15" customHeight="1">
      <c r="E147" s="919"/>
      <c r="G147" s="919"/>
      <c r="J147" s="919"/>
    </row>
    <row r="148" spans="5:10" ht="15" customHeight="1">
      <c r="E148" s="919"/>
      <c r="G148" s="919"/>
      <c r="J148" s="919"/>
    </row>
    <row r="149" spans="5:10" ht="30" customHeight="1">
      <c r="E149" s="919"/>
      <c r="G149" s="919"/>
      <c r="J149" s="919"/>
    </row>
    <row r="150" spans="5:10" ht="15" customHeight="1">
      <c r="E150" s="919"/>
      <c r="G150" s="919"/>
      <c r="J150" s="919"/>
    </row>
    <row r="151" spans="5:10" ht="15" customHeight="1">
      <c r="E151" s="919"/>
      <c r="G151" s="919"/>
      <c r="J151" s="919"/>
    </row>
    <row r="152" spans="5:10" ht="15" customHeight="1">
      <c r="E152" s="919"/>
      <c r="G152" s="919"/>
      <c r="J152" s="919"/>
    </row>
    <row r="153" spans="5:10" ht="15" customHeight="1">
      <c r="E153" s="919"/>
      <c r="G153" s="919"/>
      <c r="J153" s="919"/>
    </row>
    <row r="154" spans="5:10" ht="15" customHeight="1">
      <c r="E154" s="919"/>
      <c r="G154" s="919"/>
      <c r="J154" s="919"/>
    </row>
    <row r="155" spans="5:10" ht="15" customHeight="1">
      <c r="E155" s="919"/>
      <c r="G155" s="919"/>
      <c r="J155" s="919"/>
    </row>
    <row r="156" spans="5:10" ht="15" customHeight="1">
      <c r="E156" s="919"/>
      <c r="G156" s="919"/>
      <c r="J156" s="919"/>
    </row>
    <row r="157" spans="5:10" ht="15" customHeight="1">
      <c r="E157" s="919"/>
      <c r="G157" s="919"/>
      <c r="J157" s="919"/>
    </row>
    <row r="158" spans="5:10" ht="15" customHeight="1">
      <c r="E158" s="919"/>
      <c r="G158" s="919"/>
      <c r="J158" s="919"/>
    </row>
    <row r="159" spans="5:10" ht="15" customHeight="1">
      <c r="E159" s="919"/>
      <c r="G159" s="919"/>
      <c r="J159" s="919"/>
    </row>
    <row r="160" spans="5:10" ht="15" customHeight="1">
      <c r="E160" s="919"/>
      <c r="G160" s="919"/>
      <c r="J160" s="919"/>
    </row>
    <row r="161" spans="5:10" ht="15" customHeight="1">
      <c r="E161" s="919"/>
      <c r="G161" s="919"/>
      <c r="J161" s="919"/>
    </row>
    <row r="162" spans="5:10" ht="15" customHeight="1">
      <c r="E162" s="919"/>
      <c r="G162" s="919"/>
      <c r="J162" s="919"/>
    </row>
    <row r="163" spans="5:10" ht="15" customHeight="1">
      <c r="E163" s="919"/>
      <c r="G163" s="919"/>
      <c r="J163" s="919"/>
    </row>
    <row r="164" spans="5:10" ht="15" customHeight="1">
      <c r="E164" s="919"/>
      <c r="G164" s="919"/>
      <c r="J164" s="919"/>
    </row>
    <row r="165" spans="5:10" ht="15" customHeight="1">
      <c r="E165" s="919"/>
      <c r="G165" s="919"/>
      <c r="J165" s="919"/>
    </row>
    <row r="166" spans="5:10" ht="15" customHeight="1">
      <c r="E166" s="919"/>
      <c r="G166" s="919"/>
      <c r="J166" s="919"/>
    </row>
    <row r="167" spans="5:10" ht="15" customHeight="1">
      <c r="E167" s="919"/>
      <c r="G167" s="919"/>
      <c r="J167" s="919"/>
    </row>
    <row r="168" spans="5:10" ht="15" customHeight="1">
      <c r="E168" s="919"/>
      <c r="G168" s="919"/>
      <c r="J168" s="919"/>
    </row>
    <row r="169" spans="5:10" ht="15" customHeight="1">
      <c r="E169" s="919"/>
      <c r="G169" s="919"/>
      <c r="J169" s="919"/>
    </row>
    <row r="170" spans="5:10" ht="15" customHeight="1">
      <c r="E170" s="919"/>
      <c r="G170" s="919"/>
      <c r="J170" s="919"/>
    </row>
    <row r="171" spans="5:10" ht="15" customHeight="1">
      <c r="E171" s="919"/>
      <c r="G171" s="919"/>
      <c r="J171" s="919"/>
    </row>
    <row r="172" spans="5:10" ht="15" customHeight="1">
      <c r="E172" s="919"/>
      <c r="G172" s="919"/>
      <c r="J172" s="919"/>
    </row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5E5C5-DFFF-4694-B549-2BF724CA2048}">
  <sheetPr codeName="Sheet47"/>
  <dimension ref="B1:L24"/>
  <sheetViews>
    <sheetView showGridLines="0" zoomScale="70" zoomScaleNormal="70" workbookViewId="0"/>
  </sheetViews>
  <sheetFormatPr baseColWidth="10" defaultColWidth="11.36328125" defaultRowHeight="12.5"/>
  <cols>
    <col min="1" max="2" width="10.7265625" style="190" customWidth="1"/>
    <col min="3" max="3" width="24.7265625" style="190" customWidth="1"/>
    <col min="4" max="4" width="24.7265625" style="190" bestFit="1" customWidth="1"/>
    <col min="5" max="9" width="20.7265625" style="190" customWidth="1"/>
    <col min="10" max="12" width="30.7265625" style="190" customWidth="1"/>
    <col min="13" max="13" width="20.7265625" style="190" customWidth="1"/>
    <col min="14" max="16384" width="11.36328125" style="190"/>
  </cols>
  <sheetData>
    <row r="1" spans="2:12" ht="20" customHeight="1">
      <c r="C1"/>
      <c r="D1"/>
    </row>
    <row r="2" spans="2:12" ht="20" customHeight="1">
      <c r="C2"/>
      <c r="D2"/>
    </row>
    <row r="3" spans="2:12" ht="20" customHeight="1"/>
    <row r="4" spans="2:12" ht="20" customHeight="1"/>
    <row r="5" spans="2:12" s="187" customFormat="1" ht="18" customHeight="1">
      <c r="C5" s="61" t="s">
        <v>117</v>
      </c>
    </row>
    <row r="6" spans="2:12" s="188" customFormat="1" ht="15" customHeight="1"/>
    <row r="7" spans="2:12" ht="15" customHeight="1">
      <c r="C7" s="643"/>
      <c r="D7" s="191"/>
      <c r="E7" s="191"/>
      <c r="F7" s="191"/>
      <c r="G7" s="191"/>
      <c r="H7" s="191"/>
      <c r="I7" s="191"/>
      <c r="J7" s="191"/>
      <c r="K7" s="2171">
        <v>2025</v>
      </c>
      <c r="L7" s="191"/>
    </row>
    <row r="8" spans="2:12" ht="15" customHeight="1">
      <c r="C8" s="643"/>
      <c r="D8" s="2123" t="s">
        <v>640</v>
      </c>
      <c r="E8" s="2123" t="s">
        <v>641</v>
      </c>
      <c r="F8" s="2123" t="s">
        <v>642</v>
      </c>
      <c r="G8" s="2123" t="s">
        <v>643</v>
      </c>
      <c r="H8" s="2123" t="s">
        <v>644</v>
      </c>
      <c r="I8" s="2123" t="s">
        <v>645</v>
      </c>
      <c r="J8" s="2123" t="s">
        <v>1688</v>
      </c>
      <c r="K8" s="2123" t="s">
        <v>1689</v>
      </c>
      <c r="L8" s="191"/>
    </row>
    <row r="9" spans="2:12" ht="15" customHeight="1">
      <c r="C9" s="643"/>
      <c r="D9" s="2217" t="s">
        <v>1251</v>
      </c>
      <c r="E9" s="2217"/>
      <c r="F9" s="2217"/>
      <c r="G9" s="2378"/>
      <c r="H9" s="2378" t="s">
        <v>1252</v>
      </c>
      <c r="I9" s="2379"/>
      <c r="J9" s="2379"/>
      <c r="K9" s="2374"/>
      <c r="L9" s="987"/>
    </row>
    <row r="10" spans="2:12" ht="26.5" customHeight="1">
      <c r="D10" s="2217" t="s">
        <v>1253</v>
      </c>
      <c r="E10" s="2217"/>
      <c r="F10" s="2217" t="s">
        <v>1254</v>
      </c>
      <c r="G10" s="2217"/>
      <c r="H10" s="2373" t="s">
        <v>1253</v>
      </c>
      <c r="I10" s="2380"/>
      <c r="J10" s="2373" t="s">
        <v>1254</v>
      </c>
      <c r="K10" s="2380"/>
      <c r="L10" s="987"/>
    </row>
    <row r="11" spans="2:12" ht="15" customHeight="1">
      <c r="C11" s="643" t="s">
        <v>225</v>
      </c>
      <c r="D11" s="991" t="s">
        <v>1255</v>
      </c>
      <c r="E11" s="991" t="s">
        <v>1256</v>
      </c>
      <c r="F11" s="991" t="s">
        <v>1255</v>
      </c>
      <c r="G11" s="991" t="s">
        <v>1256</v>
      </c>
      <c r="H11" s="991" t="s">
        <v>1255</v>
      </c>
      <c r="I11" s="991" t="s">
        <v>1256</v>
      </c>
      <c r="J11" s="991" t="s">
        <v>1255</v>
      </c>
      <c r="K11" s="991" t="s">
        <v>1256</v>
      </c>
      <c r="L11" s="987"/>
    </row>
    <row r="12" spans="2:12" ht="15" customHeight="1">
      <c r="B12" s="2037">
        <v>1</v>
      </c>
      <c r="C12" s="992" t="s">
        <v>1257</v>
      </c>
      <c r="D12" s="993">
        <v>165.35628299999999</v>
      </c>
      <c r="E12" s="994">
        <v>10711.66591265</v>
      </c>
      <c r="F12" s="995">
        <v>160.25134700000001</v>
      </c>
      <c r="G12" s="994">
        <v>5318.0820068900002</v>
      </c>
      <c r="H12" s="996">
        <v>0</v>
      </c>
      <c r="I12" s="993">
        <v>174162.89637731999</v>
      </c>
      <c r="J12" s="996">
        <v>0</v>
      </c>
      <c r="K12" s="994">
        <v>131137.74584245001</v>
      </c>
      <c r="L12" s="987"/>
    </row>
    <row r="13" spans="2:12" ht="15" customHeight="1">
      <c r="B13" s="2037">
        <v>2</v>
      </c>
      <c r="C13" s="992" t="s">
        <v>1258</v>
      </c>
      <c r="D13" s="997">
        <v>19.262403149999997</v>
      </c>
      <c r="E13" s="998">
        <v>6208.4846958900007</v>
      </c>
      <c r="F13" s="999">
        <v>246.00869499999999</v>
      </c>
      <c r="G13" s="998">
        <v>6451.1346389999999</v>
      </c>
      <c r="H13" s="1000">
        <v>110.963657</v>
      </c>
      <c r="I13" s="997">
        <v>59938.310358300005</v>
      </c>
      <c r="J13" s="1000">
        <v>0</v>
      </c>
      <c r="K13" s="998">
        <v>71896.655141320007</v>
      </c>
      <c r="L13" s="987"/>
    </row>
    <row r="14" spans="2:12" ht="15" customHeight="1">
      <c r="B14" s="2037">
        <v>3</v>
      </c>
      <c r="C14" s="992" t="s">
        <v>1259</v>
      </c>
      <c r="D14" s="999">
        <v>4856.1808030200009</v>
      </c>
      <c r="E14" s="998">
        <v>1968.6599799999999</v>
      </c>
      <c r="F14" s="999">
        <v>3754.4078561799997</v>
      </c>
      <c r="G14" s="998">
        <v>235.38201900000001</v>
      </c>
      <c r="H14" s="1000">
        <v>225.82499799999999</v>
      </c>
      <c r="I14" s="997">
        <v>97760.750859869993</v>
      </c>
      <c r="J14" s="1000">
        <v>15041.573381</v>
      </c>
      <c r="K14" s="998">
        <v>89126.854238759988</v>
      </c>
      <c r="L14" s="987"/>
    </row>
    <row r="15" spans="2:12" ht="15" customHeight="1">
      <c r="B15" s="2037">
        <v>4</v>
      </c>
      <c r="C15" s="992" t="s">
        <v>1260</v>
      </c>
      <c r="D15" s="999">
        <v>1545.27584282</v>
      </c>
      <c r="E15" s="998">
        <v>2065.5610139999999</v>
      </c>
      <c r="F15" s="997">
        <v>2140.1761061300003</v>
      </c>
      <c r="G15" s="998">
        <v>153.23110800000001</v>
      </c>
      <c r="H15" s="1000">
        <v>60.804198</v>
      </c>
      <c r="I15" s="997">
        <v>79496.431646789992</v>
      </c>
      <c r="J15" s="1000">
        <v>2116.5552726300002</v>
      </c>
      <c r="K15" s="998">
        <v>42950.464413169997</v>
      </c>
      <c r="L15" s="987"/>
    </row>
    <row r="16" spans="2:12" ht="15" customHeight="1">
      <c r="B16" s="2037">
        <v>5</v>
      </c>
      <c r="C16" s="992" t="s">
        <v>1261</v>
      </c>
      <c r="D16" s="999">
        <v>27.44163</v>
      </c>
      <c r="E16" s="998">
        <v>0</v>
      </c>
      <c r="F16" s="999">
        <v>8.4165089999999996</v>
      </c>
      <c r="G16" s="1001">
        <v>0</v>
      </c>
      <c r="H16" s="1002">
        <v>70.140029999999996</v>
      </c>
      <c r="I16" s="999">
        <v>461.34410500000001</v>
      </c>
      <c r="J16" s="1002">
        <v>115.840748</v>
      </c>
      <c r="K16" s="1001">
        <v>54.063842000000001</v>
      </c>
      <c r="L16" s="987"/>
    </row>
    <row r="17" spans="2:12" ht="15" customHeight="1">
      <c r="B17" s="2037">
        <v>6</v>
      </c>
      <c r="C17" s="992" t="s">
        <v>1262</v>
      </c>
      <c r="D17" s="999">
        <v>2337.6859439999998</v>
      </c>
      <c r="E17" s="1001">
        <v>172.84529800000001</v>
      </c>
      <c r="F17" s="999">
        <v>84.958129</v>
      </c>
      <c r="G17" s="1001">
        <v>20.282336000000001</v>
      </c>
      <c r="H17" s="1002">
        <v>1890.3172569999999</v>
      </c>
      <c r="I17" s="997">
        <v>70402.436022470007</v>
      </c>
      <c r="J17" s="1000">
        <v>5018.1381879999999</v>
      </c>
      <c r="K17" s="998">
        <v>62349.922986580001</v>
      </c>
      <c r="L17" s="987"/>
    </row>
    <row r="18" spans="2:12" ht="15" customHeight="1">
      <c r="B18" s="2037">
        <v>7</v>
      </c>
      <c r="C18" s="992" t="s">
        <v>1263</v>
      </c>
      <c r="D18" s="999">
        <v>982.59697200000005</v>
      </c>
      <c r="E18" s="1001">
        <v>238.78953100000001</v>
      </c>
      <c r="F18" s="999">
        <v>1801.2900950000001</v>
      </c>
      <c r="G18" s="1001">
        <v>0</v>
      </c>
      <c r="H18" s="1002">
        <v>10575.125307</v>
      </c>
      <c r="I18" s="997">
        <v>5751.5783350000002</v>
      </c>
      <c r="J18" s="1000">
        <v>12485.403031</v>
      </c>
      <c r="K18" s="998">
        <v>2951.6534219999999</v>
      </c>
      <c r="L18" s="987"/>
    </row>
    <row r="19" spans="2:12" ht="15" customHeight="1">
      <c r="B19" s="2038">
        <v>8</v>
      </c>
      <c r="C19" s="1003" t="s">
        <v>1264</v>
      </c>
      <c r="D19" s="1004">
        <v>0</v>
      </c>
      <c r="E19" s="1005">
        <v>0</v>
      </c>
      <c r="F19" s="1004">
        <v>0</v>
      </c>
      <c r="G19" s="1005">
        <v>0</v>
      </c>
      <c r="H19" s="1006">
        <v>0</v>
      </c>
      <c r="I19" s="1004">
        <v>0.53808138999999999</v>
      </c>
      <c r="J19" s="1006">
        <v>0</v>
      </c>
      <c r="K19" s="1005">
        <v>0.32039728000000001</v>
      </c>
      <c r="L19" s="987"/>
    </row>
    <row r="20" spans="2:12" ht="15" customHeight="1">
      <c r="B20" s="2023">
        <v>9</v>
      </c>
      <c r="C20" s="645" t="s">
        <v>311</v>
      </c>
      <c r="D20" s="1007">
        <v>9933.7998779900008</v>
      </c>
      <c r="E20" s="1007">
        <v>21366.006431539998</v>
      </c>
      <c r="F20" s="1007">
        <v>8195.5087373099996</v>
      </c>
      <c r="G20" s="1007">
        <v>12178.11210889</v>
      </c>
      <c r="H20" s="1007">
        <v>12933.175447</v>
      </c>
      <c r="I20" s="1007">
        <v>487974.28578614007</v>
      </c>
      <c r="J20" s="1007">
        <v>34777.510620629997</v>
      </c>
      <c r="K20" s="1008">
        <v>400467.68028355995</v>
      </c>
      <c r="L20" s="987"/>
    </row>
    <row r="21" spans="2:12" ht="15" customHeight="1">
      <c r="C21" s="1009"/>
      <c r="D21" s="1010"/>
      <c r="E21" s="1010"/>
      <c r="F21" s="1010"/>
      <c r="G21" s="1010"/>
      <c r="H21" s="1010"/>
      <c r="I21" s="1010"/>
      <c r="J21" s="1010"/>
      <c r="K21" s="1010"/>
      <c r="L21" s="987"/>
    </row>
    <row r="22" spans="2:12" ht="16.5">
      <c r="C22" s="191"/>
      <c r="D22" s="1011"/>
      <c r="E22" s="1011"/>
      <c r="F22" s="1011"/>
      <c r="G22" s="1011"/>
      <c r="H22" s="1011"/>
      <c r="I22" s="1011"/>
      <c r="J22" s="1011"/>
      <c r="K22" s="1011"/>
      <c r="L22" s="191"/>
    </row>
    <row r="23" spans="2:12" ht="16.5">
      <c r="C23" s="191"/>
      <c r="D23" s="191"/>
      <c r="E23" s="191"/>
      <c r="F23" s="191"/>
      <c r="G23" s="191"/>
      <c r="H23" s="191"/>
      <c r="I23" s="191"/>
      <c r="J23" s="191"/>
      <c r="K23" s="191"/>
      <c r="L23" s="191"/>
    </row>
    <row r="24" spans="2:12" ht="16.5" customHeight="1">
      <c r="L24" s="191"/>
    </row>
  </sheetData>
  <mergeCells count="6">
    <mergeCell ref="D9:G9"/>
    <mergeCell ref="H9:K9"/>
    <mergeCell ref="D10:E10"/>
    <mergeCell ref="F10:G10"/>
    <mergeCell ref="H10:I10"/>
    <mergeCell ref="J10:K10"/>
  </mergeCell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72F0B-D58D-485B-AE99-937DA8E3FCCD}">
  <sheetPr codeName="Sheet48"/>
  <dimension ref="B1:E22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190" customWidth="1"/>
    <col min="3" max="3" width="46.90625" style="190" customWidth="1"/>
    <col min="4" max="5" width="29.7265625" style="190" customWidth="1"/>
    <col min="6" max="16384" width="18.7265625" style="190"/>
  </cols>
  <sheetData>
    <row r="1" spans="2:5" ht="20" customHeight="1">
      <c r="C1"/>
      <c r="D1"/>
    </row>
    <row r="2" spans="2:5" ht="20" customHeight="1">
      <c r="C2"/>
      <c r="D2"/>
    </row>
    <row r="3" spans="2:5" ht="20" customHeight="1"/>
    <row r="4" spans="2:5" ht="20" customHeight="1"/>
    <row r="5" spans="2:5" s="187" customFormat="1" ht="18" customHeight="1">
      <c r="C5" s="61" t="s">
        <v>1265</v>
      </c>
    </row>
    <row r="6" spans="2:5" s="188" customFormat="1" ht="15" customHeight="1"/>
    <row r="7" spans="2:5" ht="15" customHeight="1">
      <c r="C7" s="1012"/>
      <c r="D7" s="1012"/>
      <c r="E7" s="2171">
        <v>2025</v>
      </c>
    </row>
    <row r="8" spans="2:5" ht="15" customHeight="1">
      <c r="C8" s="1012"/>
      <c r="D8" s="2124" t="s">
        <v>640</v>
      </c>
      <c r="E8" s="2125" t="s">
        <v>641</v>
      </c>
    </row>
    <row r="9" spans="2:5" ht="15" customHeight="1">
      <c r="C9" s="1012"/>
      <c r="D9" s="2381" t="s">
        <v>1266</v>
      </c>
      <c r="E9" s="2382"/>
    </row>
    <row r="10" spans="2:5" ht="30" customHeight="1">
      <c r="C10" s="1013" t="s">
        <v>225</v>
      </c>
      <c r="D10" s="1014" t="s">
        <v>1267</v>
      </c>
      <c r="E10" s="1014" t="s">
        <v>1268</v>
      </c>
    </row>
    <row r="11" spans="2:5" ht="15" customHeight="1">
      <c r="C11" s="1015" t="s">
        <v>1269</v>
      </c>
      <c r="D11" s="993"/>
      <c r="E11" s="994"/>
    </row>
    <row r="12" spans="2:5" ht="33">
      <c r="B12" s="2039">
        <v>1</v>
      </c>
      <c r="C12" s="1016" t="s">
        <v>1270</v>
      </c>
      <c r="D12" s="993">
        <v>28929.024678999998</v>
      </c>
      <c r="E12" s="994">
        <v>20609.780654999999</v>
      </c>
    </row>
    <row r="13" spans="2:5" ht="30" customHeight="1">
      <c r="B13" s="2039">
        <v>2</v>
      </c>
      <c r="C13" s="1016" t="s">
        <v>1271</v>
      </c>
      <c r="D13" s="997">
        <v>16812.356188999998</v>
      </c>
      <c r="E13" s="998">
        <v>6431.9478989999998</v>
      </c>
    </row>
    <row r="14" spans="2:5" ht="15" customHeight="1">
      <c r="B14" s="2039">
        <v>3</v>
      </c>
      <c r="C14" s="1017" t="s">
        <v>1272</v>
      </c>
      <c r="D14" s="997">
        <v>1809.112441</v>
      </c>
      <c r="E14" s="998" t="s">
        <v>293</v>
      </c>
    </row>
    <row r="15" spans="2:5" ht="15" customHeight="1">
      <c r="B15" s="2039">
        <v>4</v>
      </c>
      <c r="C15" s="1017" t="s">
        <v>1273</v>
      </c>
      <c r="D15" s="997" t="s">
        <v>293</v>
      </c>
      <c r="E15" s="998" t="s">
        <v>293</v>
      </c>
    </row>
    <row r="16" spans="2:5" ht="15" customHeight="1">
      <c r="B16" s="2040">
        <v>5</v>
      </c>
      <c r="C16" s="1018" t="s">
        <v>1274</v>
      </c>
      <c r="D16" s="997" t="s">
        <v>293</v>
      </c>
      <c r="E16" s="998" t="s">
        <v>293</v>
      </c>
    </row>
    <row r="17" spans="2:5" ht="15" customHeight="1">
      <c r="B17" s="2029">
        <v>6</v>
      </c>
      <c r="C17" s="862" t="s">
        <v>1275</v>
      </c>
      <c r="D17" s="1019">
        <v>47550.49330899999</v>
      </c>
      <c r="E17" s="1020">
        <v>27041.728553999998</v>
      </c>
    </row>
    <row r="18" spans="2:5" ht="15" customHeight="1">
      <c r="B18" s="2041"/>
      <c r="C18" s="1015" t="s">
        <v>895</v>
      </c>
      <c r="D18" s="1019" t="s">
        <v>293</v>
      </c>
      <c r="E18" s="1020" t="s">
        <v>293</v>
      </c>
    </row>
    <row r="19" spans="2:5" ht="15" customHeight="1">
      <c r="B19" s="2039">
        <v>7</v>
      </c>
      <c r="C19" s="1017" t="s">
        <v>1276</v>
      </c>
      <c r="D19" s="997">
        <v>190.24605590000002</v>
      </c>
      <c r="E19" s="998">
        <v>868.52228020000007</v>
      </c>
    </row>
    <row r="20" spans="2:5" ht="15" customHeight="1">
      <c r="B20" s="2039">
        <v>8</v>
      </c>
      <c r="C20" s="1017" t="s">
        <v>1277</v>
      </c>
      <c r="D20" s="1021">
        <v>-1844.1879730000001</v>
      </c>
      <c r="E20" s="1022">
        <v>-270.0586788</v>
      </c>
    </row>
    <row r="21" spans="2:5" ht="15" customHeight="1">
      <c r="C21" s="1023"/>
      <c r="D21" s="1024"/>
      <c r="E21" s="1023"/>
    </row>
    <row r="22" spans="2:5" ht="15" customHeight="1">
      <c r="C22" s="191" t="s">
        <v>4282</v>
      </c>
      <c r="D22" s="1023"/>
      <c r="E22" s="1023"/>
    </row>
  </sheetData>
  <mergeCells count="1">
    <mergeCell ref="D9:E9"/>
  </mergeCell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C9291-CD74-43E8-9567-A13F9FDD231A}">
  <sheetPr codeName="Sheet64"/>
  <dimension ref="A1:P73"/>
  <sheetViews>
    <sheetView showGridLines="0" zoomScale="70" zoomScaleNormal="70" workbookViewId="0"/>
  </sheetViews>
  <sheetFormatPr baseColWidth="10" defaultColWidth="9.08984375" defaultRowHeight="14.5"/>
  <cols>
    <col min="1" max="1" width="10.7265625" customWidth="1"/>
    <col min="2" max="2" width="55.7265625" customWidth="1"/>
    <col min="3" max="14" width="27.36328125" customWidth="1"/>
    <col min="15" max="15" width="16.7265625" customWidth="1"/>
  </cols>
  <sheetData>
    <row r="1" spans="1:16" ht="20" customHeight="1"/>
    <row r="2" spans="1:16" ht="20" customHeight="1"/>
    <row r="3" spans="1:16" ht="20" customHeight="1"/>
    <row r="4" spans="1:16" ht="20" customHeight="1"/>
    <row r="5" spans="1:16" s="24" customFormat="1" ht="25.5">
      <c r="A5" s="187"/>
      <c r="D5" s="61"/>
      <c r="E5" s="61"/>
      <c r="F5" s="61"/>
      <c r="G5" s="187"/>
      <c r="H5" s="187"/>
      <c r="I5" s="187"/>
      <c r="J5" s="187"/>
      <c r="K5" s="187"/>
      <c r="L5" s="187"/>
      <c r="M5" s="61"/>
      <c r="N5" s="61"/>
      <c r="O5" s="61"/>
      <c r="P5" s="187"/>
    </row>
    <row r="6" spans="1:16" s="24" customFormat="1" ht="25.5">
      <c r="A6" s="187"/>
      <c r="B6" s="61" t="s">
        <v>121</v>
      </c>
      <c r="D6" s="187"/>
      <c r="E6" s="187"/>
      <c r="F6" s="1025"/>
      <c r="G6" s="187"/>
      <c r="H6" s="187"/>
      <c r="I6" s="1025"/>
      <c r="J6" s="1026"/>
      <c r="K6" s="187"/>
      <c r="L6" s="187"/>
      <c r="M6" s="61"/>
      <c r="N6" s="187"/>
      <c r="O6" s="187"/>
      <c r="P6" s="187"/>
    </row>
    <row r="7" spans="1:16" ht="16.5">
      <c r="A7" s="191"/>
      <c r="B7" s="191"/>
      <c r="C7" s="191"/>
      <c r="D7" s="191"/>
      <c r="E7" s="566"/>
      <c r="F7" s="191"/>
      <c r="G7" s="191"/>
      <c r="H7" s="566"/>
      <c r="I7" s="191"/>
      <c r="J7" s="191"/>
      <c r="K7" s="191"/>
      <c r="L7" s="191"/>
      <c r="M7" s="191"/>
      <c r="N7" s="191"/>
      <c r="O7" s="191"/>
    </row>
    <row r="8" spans="1:16" ht="16.5">
      <c r="A8" s="191"/>
      <c r="B8" s="191"/>
      <c r="C8" s="191"/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</row>
    <row r="9" spans="1:16" ht="16.5">
      <c r="A9" s="191"/>
      <c r="C9" s="2385">
        <v>2025</v>
      </c>
      <c r="D9" s="2385"/>
      <c r="E9" s="2385"/>
      <c r="F9" s="2385"/>
      <c r="G9" s="2385"/>
      <c r="H9" s="2385"/>
      <c r="I9" s="2386">
        <v>2024</v>
      </c>
      <c r="J9" s="2386"/>
      <c r="K9" s="2386"/>
      <c r="L9" s="2386"/>
      <c r="M9" s="2386"/>
      <c r="N9" s="2386"/>
      <c r="O9" s="191"/>
    </row>
    <row r="10" spans="1:16" ht="16.5">
      <c r="A10" s="191"/>
      <c r="B10" s="1028" t="s">
        <v>225</v>
      </c>
      <c r="C10" s="2383" t="s">
        <v>794</v>
      </c>
      <c r="D10" s="2383"/>
      <c r="E10" s="2383"/>
      <c r="F10" s="2383" t="s">
        <v>444</v>
      </c>
      <c r="G10" s="2383"/>
      <c r="H10" s="2383"/>
      <c r="I10" s="2384" t="s">
        <v>794</v>
      </c>
      <c r="J10" s="2384"/>
      <c r="K10" s="2384"/>
      <c r="L10" s="2384" t="s">
        <v>444</v>
      </c>
      <c r="M10" s="2384"/>
      <c r="N10" s="2384"/>
      <c r="O10" s="191"/>
    </row>
    <row r="11" spans="1:16" ht="16.5">
      <c r="A11" s="191"/>
      <c r="B11" s="1027"/>
      <c r="C11" s="988" t="s">
        <v>1278</v>
      </c>
      <c r="D11" s="988" t="s">
        <v>1279</v>
      </c>
      <c r="E11" s="988" t="s">
        <v>1280</v>
      </c>
      <c r="F11" s="988" t="s">
        <v>1278</v>
      </c>
      <c r="G11" s="988" t="s">
        <v>1279</v>
      </c>
      <c r="H11" s="988" t="s">
        <v>1281</v>
      </c>
      <c r="I11" s="988" t="s">
        <v>1278</v>
      </c>
      <c r="J11" s="988" t="s">
        <v>1279</v>
      </c>
      <c r="K11" s="988" t="s">
        <v>1281</v>
      </c>
      <c r="L11" s="988" t="s">
        <v>1278</v>
      </c>
      <c r="M11" s="988" t="s">
        <v>1279</v>
      </c>
      <c r="N11" s="988" t="s">
        <v>1281</v>
      </c>
      <c r="O11" s="191"/>
    </row>
    <row r="12" spans="1:16" ht="16.5">
      <c r="A12" s="191"/>
      <c r="B12" s="94" t="s">
        <v>1282</v>
      </c>
      <c r="C12" s="234">
        <v>586.54983200000004</v>
      </c>
      <c r="D12" s="234">
        <v>30831.301769999998</v>
      </c>
      <c r="E12" s="234">
        <v>1057.963321</v>
      </c>
      <c r="F12" s="234">
        <v>69.607224000000002</v>
      </c>
      <c r="G12" s="234">
        <v>4804.648467</v>
      </c>
      <c r="H12" s="234">
        <v>196.30989</v>
      </c>
      <c r="I12" s="1029">
        <v>533.07709899999998</v>
      </c>
      <c r="J12" s="1029">
        <v>26384.465948000001</v>
      </c>
      <c r="K12" s="1029">
        <v>402.63624499999997</v>
      </c>
      <c r="L12" s="1029">
        <v>60.706943000000003</v>
      </c>
      <c r="M12" s="1029">
        <v>4227.2839720000002</v>
      </c>
      <c r="N12" s="1029">
        <v>60.365437</v>
      </c>
      <c r="O12" s="191"/>
    </row>
    <row r="13" spans="1:16" ht="16.5">
      <c r="A13" s="191"/>
      <c r="B13" s="1030" t="s">
        <v>1283</v>
      </c>
      <c r="C13" s="809">
        <v>0</v>
      </c>
      <c r="D13" s="1031">
        <v>4273.1736849999998</v>
      </c>
      <c r="E13" s="810">
        <v>10.764104</v>
      </c>
      <c r="F13" s="1032">
        <v>0</v>
      </c>
      <c r="G13" s="1031">
        <v>586.39251200000001</v>
      </c>
      <c r="H13" s="810">
        <v>0.96511100000000005</v>
      </c>
      <c r="I13" s="1033">
        <v>0</v>
      </c>
      <c r="J13" s="1034">
        <v>3117.2059770000001</v>
      </c>
      <c r="K13" s="1035">
        <v>0</v>
      </c>
      <c r="L13" s="1036">
        <v>0</v>
      </c>
      <c r="M13" s="1034">
        <v>448.14229599999999</v>
      </c>
      <c r="N13" s="1035">
        <v>0</v>
      </c>
      <c r="O13" s="191"/>
    </row>
    <row r="14" spans="1:16" ht="16.5">
      <c r="A14" s="191"/>
      <c r="B14" s="1030" t="s">
        <v>1284</v>
      </c>
      <c r="C14" s="813">
        <v>0</v>
      </c>
      <c r="D14" s="1037">
        <v>0</v>
      </c>
      <c r="E14" s="814">
        <v>0</v>
      </c>
      <c r="F14" s="1038">
        <v>0</v>
      </c>
      <c r="G14" s="1037">
        <v>0</v>
      </c>
      <c r="H14" s="814">
        <v>0</v>
      </c>
      <c r="I14" s="1039">
        <v>0</v>
      </c>
      <c r="J14" s="1040">
        <v>0</v>
      </c>
      <c r="K14" s="1041">
        <v>0</v>
      </c>
      <c r="L14" s="1042">
        <v>0</v>
      </c>
      <c r="M14" s="1040">
        <v>0</v>
      </c>
      <c r="N14" s="1041">
        <v>0</v>
      </c>
      <c r="O14" s="191"/>
    </row>
    <row r="15" spans="1:16" ht="16.5">
      <c r="A15" s="191"/>
      <c r="B15" s="1030" t="s">
        <v>1285</v>
      </c>
      <c r="C15" s="813">
        <v>0</v>
      </c>
      <c r="D15" s="1037">
        <v>559.78592700000002</v>
      </c>
      <c r="E15" s="814">
        <v>0</v>
      </c>
      <c r="F15" s="1038">
        <v>0</v>
      </c>
      <c r="G15" s="1037">
        <v>103.739952</v>
      </c>
      <c r="H15" s="814">
        <v>0</v>
      </c>
      <c r="I15" s="1039">
        <v>0</v>
      </c>
      <c r="J15" s="1040">
        <v>674.71570899999995</v>
      </c>
      <c r="K15" s="1041">
        <v>0</v>
      </c>
      <c r="L15" s="1042">
        <v>0</v>
      </c>
      <c r="M15" s="1040">
        <v>93.532754999999995</v>
      </c>
      <c r="N15" s="1041">
        <v>0</v>
      </c>
      <c r="O15" s="191"/>
    </row>
    <row r="16" spans="1:16" ht="16.5">
      <c r="A16" s="191"/>
      <c r="B16" s="1043" t="s">
        <v>1286</v>
      </c>
      <c r="C16" s="813">
        <v>0</v>
      </c>
      <c r="D16" s="1037">
        <v>100.237399</v>
      </c>
      <c r="E16" s="814">
        <v>0</v>
      </c>
      <c r="F16" s="1038">
        <v>0</v>
      </c>
      <c r="G16" s="1037">
        <v>16.004602999999999</v>
      </c>
      <c r="H16" s="814">
        <v>0</v>
      </c>
      <c r="I16" s="1039">
        <v>0</v>
      </c>
      <c r="J16" s="1040">
        <v>0.213862</v>
      </c>
      <c r="K16" s="1041">
        <v>0</v>
      </c>
      <c r="L16" s="1042">
        <v>0</v>
      </c>
      <c r="M16" s="1040">
        <v>0.98376699999999995</v>
      </c>
      <c r="N16" s="1041">
        <v>0</v>
      </c>
      <c r="O16" s="191"/>
    </row>
    <row r="17" spans="1:15" ht="16.5">
      <c r="A17" s="191"/>
      <c r="B17" s="1030" t="s">
        <v>1287</v>
      </c>
      <c r="C17" s="813">
        <v>0</v>
      </c>
      <c r="D17" s="1037">
        <v>6234.6170959999999</v>
      </c>
      <c r="E17" s="814">
        <v>0</v>
      </c>
      <c r="F17" s="1038">
        <v>0</v>
      </c>
      <c r="G17" s="1037">
        <v>1125.0279849999999</v>
      </c>
      <c r="H17" s="814">
        <v>0</v>
      </c>
      <c r="I17" s="1039">
        <v>0</v>
      </c>
      <c r="J17" s="1040">
        <v>4887.784987</v>
      </c>
      <c r="K17" s="1041">
        <v>0</v>
      </c>
      <c r="L17" s="1042">
        <v>0</v>
      </c>
      <c r="M17" s="1040">
        <v>980.41119900000001</v>
      </c>
      <c r="N17" s="1041">
        <v>0</v>
      </c>
      <c r="O17" s="191"/>
    </row>
    <row r="18" spans="1:15" ht="16.5">
      <c r="A18" s="191"/>
      <c r="B18" s="1030" t="s">
        <v>1288</v>
      </c>
      <c r="C18" s="813">
        <v>522.94746699999996</v>
      </c>
      <c r="D18" s="1037">
        <v>8352.9902349999993</v>
      </c>
      <c r="E18" s="814">
        <v>765.89793799999995</v>
      </c>
      <c r="F18" s="1038">
        <v>61.170893</v>
      </c>
      <c r="G18" s="1037">
        <v>1160.556601</v>
      </c>
      <c r="H18" s="814">
        <v>153.179588</v>
      </c>
      <c r="I18" s="1039">
        <v>425.91135500000001</v>
      </c>
      <c r="J18" s="1040">
        <v>8069.7394789999998</v>
      </c>
      <c r="K18" s="1041">
        <v>0</v>
      </c>
      <c r="L18" s="1042">
        <v>46.438009999999998</v>
      </c>
      <c r="M18" s="1040">
        <v>1179.668484</v>
      </c>
      <c r="N18" s="1041">
        <v>0</v>
      </c>
      <c r="O18" s="191"/>
    </row>
    <row r="19" spans="1:15" ht="16.5">
      <c r="A19" s="191"/>
      <c r="B19" s="1030" t="s">
        <v>1289</v>
      </c>
      <c r="C19" s="813">
        <v>0</v>
      </c>
      <c r="D19" s="1037">
        <v>2406.0750910000002</v>
      </c>
      <c r="E19" s="814">
        <v>0</v>
      </c>
      <c r="F19" s="1038">
        <v>0</v>
      </c>
      <c r="G19" s="1037">
        <v>410.67668800000001</v>
      </c>
      <c r="H19" s="814">
        <v>0</v>
      </c>
      <c r="I19" s="1039">
        <v>0</v>
      </c>
      <c r="J19" s="1040">
        <v>1485.471628</v>
      </c>
      <c r="K19" s="1041">
        <v>0</v>
      </c>
      <c r="L19" s="1042">
        <v>0</v>
      </c>
      <c r="M19" s="1040">
        <v>222.82074499999999</v>
      </c>
      <c r="N19" s="1041">
        <v>0</v>
      </c>
      <c r="O19" s="191"/>
    </row>
    <row r="20" spans="1:15" ht="16.5">
      <c r="A20" s="191"/>
      <c r="B20" s="1030" t="s">
        <v>326</v>
      </c>
      <c r="C20" s="817">
        <v>63.602364999999999</v>
      </c>
      <c r="D20" s="1044">
        <v>8904.4223390000006</v>
      </c>
      <c r="E20" s="818">
        <v>281.30127800000002</v>
      </c>
      <c r="F20" s="1045">
        <v>8.4363309999999991</v>
      </c>
      <c r="G20" s="1044">
        <v>1402.250127</v>
      </c>
      <c r="H20" s="818">
        <v>42.165191999999998</v>
      </c>
      <c r="I20" s="1046">
        <v>107.165744</v>
      </c>
      <c r="J20" s="1047">
        <v>8149.3343059999997</v>
      </c>
      <c r="K20" s="1048">
        <v>402.63624499999997</v>
      </c>
      <c r="L20" s="1049">
        <v>14.268933000000001</v>
      </c>
      <c r="M20" s="1047">
        <v>1301.7247259999999</v>
      </c>
      <c r="N20" s="1048">
        <v>60.365437</v>
      </c>
      <c r="O20" s="191"/>
    </row>
    <row r="21" spans="1:15" ht="16.5">
      <c r="A21" s="191"/>
      <c r="B21" s="94" t="s">
        <v>1290</v>
      </c>
      <c r="C21" s="218">
        <v>0</v>
      </c>
      <c r="D21" s="218">
        <v>0</v>
      </c>
      <c r="E21" s="218">
        <v>0</v>
      </c>
      <c r="F21" s="218">
        <v>0</v>
      </c>
      <c r="G21" s="218">
        <v>0</v>
      </c>
      <c r="H21" s="218">
        <v>0</v>
      </c>
      <c r="I21" s="1050">
        <v>0</v>
      </c>
      <c r="J21" s="1050">
        <v>0</v>
      </c>
      <c r="K21" s="1050">
        <v>0</v>
      </c>
      <c r="L21" s="1050">
        <v>0</v>
      </c>
      <c r="M21" s="1050">
        <v>0</v>
      </c>
      <c r="N21" s="1050">
        <v>0</v>
      </c>
      <c r="O21" s="191"/>
    </row>
    <row r="22" spans="1:15" ht="16.5">
      <c r="A22" s="191"/>
      <c r="B22" s="1030" t="s">
        <v>1291</v>
      </c>
      <c r="C22" s="1051">
        <v>0</v>
      </c>
      <c r="D22" s="1051">
        <v>0</v>
      </c>
      <c r="E22" s="1051">
        <v>0</v>
      </c>
      <c r="F22" s="1051">
        <v>0</v>
      </c>
      <c r="G22" s="1051">
        <v>0</v>
      </c>
      <c r="H22" s="1051">
        <v>0</v>
      </c>
      <c r="I22" s="1052">
        <v>0</v>
      </c>
      <c r="J22" s="1052">
        <v>0</v>
      </c>
      <c r="K22" s="1052">
        <v>0</v>
      </c>
      <c r="L22" s="1052">
        <v>0</v>
      </c>
      <c r="M22" s="1052">
        <v>0</v>
      </c>
      <c r="N22" s="1052">
        <v>0</v>
      </c>
      <c r="O22" s="191"/>
    </row>
    <row r="23" spans="1:15" ht="16.5">
      <c r="A23" s="191"/>
      <c r="B23" s="94" t="s">
        <v>1292</v>
      </c>
      <c r="C23" s="1053">
        <v>74016.074708999993</v>
      </c>
      <c r="D23" s="1053">
        <v>0</v>
      </c>
      <c r="E23" s="1053">
        <v>0</v>
      </c>
      <c r="F23" s="1053">
        <v>11612.580936</v>
      </c>
      <c r="G23" s="1053">
        <v>0</v>
      </c>
      <c r="H23" s="1053">
        <v>0</v>
      </c>
      <c r="I23" s="1054">
        <v>73003.232749000003</v>
      </c>
      <c r="J23" s="1054">
        <v>0</v>
      </c>
      <c r="K23" s="1054">
        <v>0</v>
      </c>
      <c r="L23" s="1054">
        <v>11356.433896</v>
      </c>
      <c r="M23" s="1054">
        <v>0</v>
      </c>
      <c r="N23" s="1054">
        <v>0</v>
      </c>
      <c r="O23" s="191"/>
    </row>
    <row r="24" spans="1:15" ht="16.5">
      <c r="A24" s="191"/>
      <c r="B24" s="1030" t="s">
        <v>1283</v>
      </c>
      <c r="C24" s="1055">
        <v>12862.866481999999</v>
      </c>
      <c r="D24" s="1056">
        <v>0</v>
      </c>
      <c r="E24" s="1057">
        <v>0</v>
      </c>
      <c r="F24" s="1058">
        <v>1984.6753779999999</v>
      </c>
      <c r="G24" s="1056">
        <v>0</v>
      </c>
      <c r="H24" s="1057">
        <v>0</v>
      </c>
      <c r="I24" s="1059">
        <v>11569.029347</v>
      </c>
      <c r="J24" s="1060">
        <v>0</v>
      </c>
      <c r="K24" s="1061">
        <v>0</v>
      </c>
      <c r="L24" s="1062">
        <v>1811.6792929999999</v>
      </c>
      <c r="M24" s="1060">
        <v>0</v>
      </c>
      <c r="N24" s="1061">
        <v>0</v>
      </c>
      <c r="O24" s="191"/>
    </row>
    <row r="25" spans="1:15" ht="16.5">
      <c r="A25" s="191"/>
      <c r="B25" s="1030" t="s">
        <v>1284</v>
      </c>
      <c r="C25" s="1063">
        <v>7045.4342360000001</v>
      </c>
      <c r="D25" s="1064">
        <v>0</v>
      </c>
      <c r="E25" s="1065">
        <v>0</v>
      </c>
      <c r="F25" s="1066">
        <v>1152.6870200000001</v>
      </c>
      <c r="G25" s="1064">
        <v>0</v>
      </c>
      <c r="H25" s="1065">
        <v>0</v>
      </c>
      <c r="I25" s="1067">
        <v>5155.8164589999997</v>
      </c>
      <c r="J25" s="1068">
        <v>0</v>
      </c>
      <c r="K25" s="1069">
        <v>0</v>
      </c>
      <c r="L25" s="1070">
        <v>960.31378400000006</v>
      </c>
      <c r="M25" s="1068">
        <v>0</v>
      </c>
      <c r="N25" s="1069">
        <v>0</v>
      </c>
      <c r="O25" s="191"/>
    </row>
    <row r="26" spans="1:15" ht="16.5">
      <c r="A26" s="191"/>
      <c r="B26" s="1030" t="s">
        <v>1285</v>
      </c>
      <c r="C26" s="1063">
        <v>0</v>
      </c>
      <c r="D26" s="1064">
        <v>0</v>
      </c>
      <c r="E26" s="1065">
        <v>0</v>
      </c>
      <c r="F26" s="1066">
        <v>0</v>
      </c>
      <c r="G26" s="1064">
        <v>0</v>
      </c>
      <c r="H26" s="1065">
        <v>0</v>
      </c>
      <c r="I26" s="1067">
        <v>0</v>
      </c>
      <c r="J26" s="1068">
        <v>0</v>
      </c>
      <c r="K26" s="1069">
        <v>0</v>
      </c>
      <c r="L26" s="1070">
        <v>0</v>
      </c>
      <c r="M26" s="1068">
        <v>0</v>
      </c>
      <c r="N26" s="1069">
        <v>0</v>
      </c>
      <c r="O26" s="191"/>
    </row>
    <row r="27" spans="1:15" ht="16.5">
      <c r="A27" s="191"/>
      <c r="B27" s="1043" t="s">
        <v>1286</v>
      </c>
      <c r="C27" s="813">
        <v>146.09865199999999</v>
      </c>
      <c r="D27" s="1037">
        <v>0</v>
      </c>
      <c r="E27" s="814">
        <v>0</v>
      </c>
      <c r="F27" s="1038">
        <v>14.018597</v>
      </c>
      <c r="G27" s="1037">
        <v>0</v>
      </c>
      <c r="H27" s="1071">
        <v>0</v>
      </c>
      <c r="I27" s="1039">
        <v>274.27212900000001</v>
      </c>
      <c r="J27" s="1040">
        <v>0</v>
      </c>
      <c r="K27" s="1041">
        <v>0</v>
      </c>
      <c r="L27" s="1042">
        <v>26.930634000000001</v>
      </c>
      <c r="M27" s="1040">
        <v>0</v>
      </c>
      <c r="N27" s="1069">
        <v>0</v>
      </c>
      <c r="O27" s="191"/>
    </row>
    <row r="28" spans="1:15" ht="16.5">
      <c r="A28" s="191"/>
      <c r="B28" s="1030" t="s">
        <v>1287</v>
      </c>
      <c r="C28" s="1072">
        <v>33542.982747000002</v>
      </c>
      <c r="D28" s="1073">
        <v>0</v>
      </c>
      <c r="E28" s="1074">
        <v>0</v>
      </c>
      <c r="F28" s="1075">
        <v>4891.7669150000002</v>
      </c>
      <c r="G28" s="1073">
        <v>0</v>
      </c>
      <c r="H28" s="814">
        <v>0</v>
      </c>
      <c r="I28" s="1076">
        <v>34171.781051999998</v>
      </c>
      <c r="J28" s="1077">
        <v>0</v>
      </c>
      <c r="K28" s="1078">
        <v>0</v>
      </c>
      <c r="L28" s="1079">
        <v>5139.7707369999998</v>
      </c>
      <c r="M28" s="1077">
        <v>0</v>
      </c>
      <c r="N28" s="1041">
        <v>0</v>
      </c>
      <c r="O28" s="191"/>
    </row>
    <row r="29" spans="1:15" ht="16.5">
      <c r="A29" s="191"/>
      <c r="B29" s="1030" t="s">
        <v>1288</v>
      </c>
      <c r="C29" s="813">
        <v>16685.437006</v>
      </c>
      <c r="D29" s="1037">
        <v>0</v>
      </c>
      <c r="E29" s="814">
        <v>0</v>
      </c>
      <c r="F29" s="1038">
        <v>3028.065302</v>
      </c>
      <c r="G29" s="1037">
        <v>0</v>
      </c>
      <c r="H29" s="814">
        <v>0</v>
      </c>
      <c r="I29" s="1039">
        <v>14735.615521</v>
      </c>
      <c r="J29" s="1040">
        <v>0</v>
      </c>
      <c r="K29" s="1041">
        <v>0</v>
      </c>
      <c r="L29" s="1042">
        <v>2482.7274590000002</v>
      </c>
      <c r="M29" s="1040">
        <v>0</v>
      </c>
      <c r="N29" s="1041">
        <v>0</v>
      </c>
      <c r="O29" s="191"/>
    </row>
    <row r="30" spans="1:15" ht="16.5">
      <c r="A30" s="191"/>
      <c r="B30" s="1043" t="s">
        <v>1293</v>
      </c>
      <c r="C30" s="813">
        <v>1610.2857509999999</v>
      </c>
      <c r="D30" s="1037">
        <v>0</v>
      </c>
      <c r="E30" s="814">
        <v>0</v>
      </c>
      <c r="F30" s="1038">
        <v>234.50329400000001</v>
      </c>
      <c r="G30" s="1037">
        <v>0</v>
      </c>
      <c r="H30" s="814">
        <v>0</v>
      </c>
      <c r="I30" s="1039">
        <v>2032.0123699999999</v>
      </c>
      <c r="J30" s="1040">
        <v>0</v>
      </c>
      <c r="K30" s="1041">
        <v>0</v>
      </c>
      <c r="L30" s="1042">
        <v>300.204475</v>
      </c>
      <c r="M30" s="1040">
        <v>0</v>
      </c>
      <c r="N30" s="1041">
        <v>0</v>
      </c>
      <c r="O30" s="191"/>
    </row>
    <row r="31" spans="1:15" ht="16.5">
      <c r="A31" s="191"/>
      <c r="B31" s="1030" t="s">
        <v>326</v>
      </c>
      <c r="C31" s="817">
        <v>2122.9698360000002</v>
      </c>
      <c r="D31" s="1044">
        <v>0</v>
      </c>
      <c r="E31" s="818">
        <v>0</v>
      </c>
      <c r="F31" s="1045">
        <v>306.86442899999997</v>
      </c>
      <c r="G31" s="1044">
        <v>0</v>
      </c>
      <c r="H31" s="818">
        <v>0</v>
      </c>
      <c r="I31" s="1046">
        <v>5064.7058710000001</v>
      </c>
      <c r="J31" s="1047">
        <v>0</v>
      </c>
      <c r="K31" s="1048">
        <v>0</v>
      </c>
      <c r="L31" s="1049">
        <v>634.80751399999997</v>
      </c>
      <c r="M31" s="1047">
        <v>0</v>
      </c>
      <c r="N31" s="1048">
        <v>0</v>
      </c>
      <c r="O31" s="191"/>
    </row>
    <row r="32" spans="1:15" ht="16.5">
      <c r="A32" s="191"/>
      <c r="B32" s="1080" t="s">
        <v>311</v>
      </c>
      <c r="C32" s="246">
        <v>74602.624540999997</v>
      </c>
      <c r="D32" s="246">
        <v>30831.301769999998</v>
      </c>
      <c r="E32" s="246">
        <v>1057.963321</v>
      </c>
      <c r="F32" s="246">
        <v>11682.18816</v>
      </c>
      <c r="G32" s="246">
        <v>4804.648467</v>
      </c>
      <c r="H32" s="246">
        <v>196.30989</v>
      </c>
      <c r="I32" s="1081">
        <v>73536.309848000004</v>
      </c>
      <c r="J32" s="1081">
        <v>26384.465948000001</v>
      </c>
      <c r="K32" s="1081">
        <v>402.63624499999997</v>
      </c>
      <c r="L32" s="1081">
        <v>11417.140839</v>
      </c>
      <c r="M32" s="1081">
        <v>4227.2839720000002</v>
      </c>
      <c r="N32" s="1081">
        <v>60.365437</v>
      </c>
      <c r="O32" s="191"/>
    </row>
    <row r="33" spans="1:15" ht="16.5">
      <c r="A33" s="191"/>
      <c r="B33" s="191"/>
      <c r="C33" s="191"/>
      <c r="D33" s="191"/>
      <c r="E33" s="191"/>
      <c r="F33" s="191"/>
      <c r="G33" s="191"/>
      <c r="H33" s="191"/>
      <c r="I33" s="191"/>
      <c r="J33" s="191"/>
      <c r="K33" s="191"/>
      <c r="L33" s="191"/>
      <c r="M33" s="191"/>
      <c r="N33" s="191"/>
      <c r="O33" s="191"/>
    </row>
    <row r="34" spans="1:15" ht="16.5">
      <c r="A34" s="191"/>
      <c r="B34" s="191"/>
      <c r="C34" s="191"/>
      <c r="D34" s="191"/>
      <c r="E34" s="191"/>
      <c r="F34" s="191"/>
      <c r="G34" s="191"/>
      <c r="H34" s="191"/>
      <c r="I34" s="191"/>
      <c r="J34" s="191"/>
      <c r="K34" s="191"/>
      <c r="L34" s="191"/>
      <c r="M34" s="191"/>
      <c r="N34" s="191"/>
      <c r="O34" s="191"/>
    </row>
    <row r="73" ht="14.4" customHeight="1"/>
  </sheetData>
  <mergeCells count="6">
    <mergeCell ref="C10:E10"/>
    <mergeCell ref="F10:H10"/>
    <mergeCell ref="I10:K10"/>
    <mergeCell ref="L10:N10"/>
    <mergeCell ref="C9:H9"/>
    <mergeCell ref="I9:N9"/>
  </mergeCell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5C1AE-D969-4DA5-B163-3B6831C98B4C}">
  <sheetPr codeName="Sheet50"/>
  <dimension ref="A1:W32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263" customWidth="1"/>
    <col min="3" max="3" width="45.90625" style="263" customWidth="1"/>
    <col min="4" max="18" width="23.81640625" style="263" customWidth="1"/>
    <col min="19" max="16384" width="18.7265625" style="263"/>
  </cols>
  <sheetData>
    <row r="1" spans="1:23" ht="20" customHeight="1">
      <c r="C1"/>
      <c r="D1"/>
    </row>
    <row r="2" spans="1:23" ht="20" customHeight="1">
      <c r="C2"/>
      <c r="D2"/>
    </row>
    <row r="3" spans="1:23" ht="20" customHeight="1"/>
    <row r="4" spans="1:23" ht="20" customHeight="1"/>
    <row r="5" spans="1:23" s="5" customFormat="1" ht="18" customHeight="1">
      <c r="C5" s="61" t="s">
        <v>123</v>
      </c>
    </row>
    <row r="6" spans="1:23" s="1083" customFormat="1" ht="15" customHeight="1"/>
    <row r="7" spans="1:23" ht="15" customHeight="1">
      <c r="A7" s="516"/>
      <c r="B7" s="516"/>
      <c r="C7" s="516"/>
      <c r="D7" s="1086"/>
      <c r="E7" s="1086"/>
      <c r="F7" s="1086"/>
      <c r="G7" s="1086"/>
      <c r="H7" s="1086"/>
      <c r="I7" s="1086"/>
      <c r="J7" s="1084"/>
      <c r="K7" s="1084"/>
      <c r="L7" s="1084"/>
      <c r="M7" s="1084"/>
      <c r="N7" s="1084"/>
      <c r="O7" s="516"/>
      <c r="P7" s="516"/>
      <c r="Q7" s="516"/>
      <c r="R7" s="2171">
        <v>2025</v>
      </c>
      <c r="S7" s="516"/>
      <c r="T7" s="516"/>
      <c r="U7" s="516"/>
      <c r="V7" s="516"/>
      <c r="W7" s="516"/>
    </row>
    <row r="8" spans="1:23" ht="15" customHeight="1">
      <c r="A8" s="516"/>
      <c r="B8" s="516"/>
      <c r="C8" s="516"/>
      <c r="D8" s="2051" t="s">
        <v>640</v>
      </c>
      <c r="E8" s="2051" t="s">
        <v>641</v>
      </c>
      <c r="F8" s="2051" t="s">
        <v>642</v>
      </c>
      <c r="G8" s="2051" t="s">
        <v>643</v>
      </c>
      <c r="H8" s="2051" t="s">
        <v>644</v>
      </c>
      <c r="I8" s="2051" t="s">
        <v>645</v>
      </c>
      <c r="J8" s="2051" t="s">
        <v>1688</v>
      </c>
      <c r="K8" s="2051" t="s">
        <v>1689</v>
      </c>
      <c r="L8" s="2051" t="s">
        <v>1690</v>
      </c>
      <c r="M8" s="2051" t="s">
        <v>1691</v>
      </c>
      <c r="N8" s="2051" t="s">
        <v>1692</v>
      </c>
      <c r="O8" s="2051" t="s">
        <v>1693</v>
      </c>
      <c r="P8" s="2051" t="s">
        <v>1694</v>
      </c>
      <c r="Q8" s="2051" t="s">
        <v>1695</v>
      </c>
      <c r="R8" s="2051" t="s">
        <v>1696</v>
      </c>
      <c r="S8" s="516"/>
      <c r="T8" s="516"/>
      <c r="U8" s="516"/>
      <c r="V8" s="516"/>
      <c r="W8" s="516"/>
    </row>
    <row r="9" spans="1:23" ht="15" customHeight="1">
      <c r="A9" s="516"/>
      <c r="B9" s="516"/>
      <c r="C9" s="270" t="s">
        <v>225</v>
      </c>
      <c r="D9" s="2389" t="s">
        <v>1296</v>
      </c>
      <c r="E9" s="2390"/>
      <c r="F9" s="2390"/>
      <c r="G9" s="2390"/>
      <c r="H9" s="2390"/>
      <c r="I9" s="2390"/>
      <c r="J9" s="2391"/>
      <c r="K9" s="2389" t="s">
        <v>1297</v>
      </c>
      <c r="L9" s="2390"/>
      <c r="M9" s="2390"/>
      <c r="N9" s="2391"/>
      <c r="O9" s="2389" t="s">
        <v>1298</v>
      </c>
      <c r="P9" s="2390"/>
      <c r="Q9" s="2390"/>
      <c r="R9" s="2391"/>
      <c r="S9" s="516"/>
    </row>
    <row r="10" spans="1:23" ht="15" customHeight="1">
      <c r="A10" s="516"/>
      <c r="B10" s="516"/>
      <c r="C10" s="1085"/>
      <c r="D10" s="2392" t="s">
        <v>1299</v>
      </c>
      <c r="E10" s="2393"/>
      <c r="F10" s="2393"/>
      <c r="G10" s="2394"/>
      <c r="H10" s="2395" t="s">
        <v>1300</v>
      </c>
      <c r="I10" s="2396"/>
      <c r="J10" s="2397" t="s">
        <v>1301</v>
      </c>
      <c r="K10" s="2400" t="s">
        <v>1299</v>
      </c>
      <c r="L10" s="2401"/>
      <c r="M10" s="2397" t="s">
        <v>1300</v>
      </c>
      <c r="N10" s="2397" t="s">
        <v>1301</v>
      </c>
      <c r="O10" s="2400" t="s">
        <v>1299</v>
      </c>
      <c r="P10" s="2401"/>
      <c r="Q10" s="2397" t="s">
        <v>1300</v>
      </c>
      <c r="R10" s="2397" t="s">
        <v>1301</v>
      </c>
      <c r="S10" s="516"/>
    </row>
    <row r="11" spans="1:23" ht="15" customHeight="1">
      <c r="A11" s="516"/>
      <c r="B11" s="516"/>
      <c r="C11" s="1085"/>
      <c r="D11" s="2402" t="s">
        <v>1294</v>
      </c>
      <c r="E11" s="2403"/>
      <c r="F11" s="2402" t="s">
        <v>1295</v>
      </c>
      <c r="G11" s="2403"/>
      <c r="H11" s="2404"/>
      <c r="I11" s="2387" t="s">
        <v>1302</v>
      </c>
      <c r="J11" s="2398"/>
      <c r="K11" s="2387" t="s">
        <v>1294</v>
      </c>
      <c r="L11" s="2387" t="s">
        <v>1295</v>
      </c>
      <c r="M11" s="2398"/>
      <c r="N11" s="2398"/>
      <c r="O11" s="2387" t="s">
        <v>1294</v>
      </c>
      <c r="P11" s="2387" t="s">
        <v>1295</v>
      </c>
      <c r="Q11" s="2398"/>
      <c r="R11" s="2398"/>
      <c r="S11" s="516"/>
    </row>
    <row r="12" spans="1:23" ht="15" customHeight="1">
      <c r="A12" s="516"/>
      <c r="B12" s="516"/>
      <c r="C12" s="1085"/>
      <c r="D12" s="1087"/>
      <c r="E12" s="1088" t="s">
        <v>1302</v>
      </c>
      <c r="F12" s="1087"/>
      <c r="G12" s="1088" t="s">
        <v>1302</v>
      </c>
      <c r="H12" s="2388"/>
      <c r="I12" s="2388"/>
      <c r="J12" s="2399"/>
      <c r="K12" s="2388"/>
      <c r="L12" s="2388"/>
      <c r="M12" s="2399"/>
      <c r="N12" s="2398"/>
      <c r="O12" s="2388"/>
      <c r="P12" s="2388"/>
      <c r="Q12" s="2399"/>
      <c r="R12" s="2399"/>
      <c r="S12" s="516"/>
    </row>
    <row r="13" spans="1:23" ht="15" customHeight="1">
      <c r="A13" s="516"/>
      <c r="B13" s="2042">
        <v>1</v>
      </c>
      <c r="C13" s="458" t="s">
        <v>311</v>
      </c>
      <c r="D13" s="1089">
        <v>2027.4859444400001</v>
      </c>
      <c r="E13" s="1089">
        <v>511.68976246</v>
      </c>
      <c r="F13" s="1089">
        <v>19100.83407189</v>
      </c>
      <c r="G13" s="1089">
        <v>74.860069469999999</v>
      </c>
      <c r="H13" s="1089">
        <v>74065.135779720003</v>
      </c>
      <c r="I13" s="1089">
        <v>74016.074708879998</v>
      </c>
      <c r="J13" s="1089">
        <v>95193.45579605001</v>
      </c>
      <c r="K13" s="1089">
        <v>0</v>
      </c>
      <c r="L13" s="1089">
        <v>1057.5639008999999</v>
      </c>
      <c r="M13" s="1089">
        <v>0</v>
      </c>
      <c r="N13" s="1089">
        <v>1057.5639008999999</v>
      </c>
      <c r="O13" s="1089">
        <v>4319.2076459999998</v>
      </c>
      <c r="P13" s="1089">
        <v>26512.094120000002</v>
      </c>
      <c r="Q13" s="1089">
        <v>0</v>
      </c>
      <c r="R13" s="1089">
        <v>30831.301769999998</v>
      </c>
      <c r="S13" s="516"/>
    </row>
    <row r="14" spans="1:23" ht="15" customHeight="1">
      <c r="A14" s="516"/>
      <c r="B14" s="2043">
        <v>2</v>
      </c>
      <c r="C14" s="1090" t="s">
        <v>1303</v>
      </c>
      <c r="D14" s="1091">
        <v>2027.4859444400001</v>
      </c>
      <c r="E14" s="1092">
        <v>511.68976246</v>
      </c>
      <c r="F14" s="1092">
        <v>16950.917236459998</v>
      </c>
      <c r="G14" s="1092">
        <v>74.860069469999999</v>
      </c>
      <c r="H14" s="1093">
        <v>30392.43238246</v>
      </c>
      <c r="I14" s="1094">
        <v>30392.085707759998</v>
      </c>
      <c r="J14" s="1095">
        <v>49370.83556336</v>
      </c>
      <c r="K14" s="1096">
        <v>0</v>
      </c>
      <c r="L14" s="1097">
        <v>1057.5639008999999</v>
      </c>
      <c r="M14" s="1098">
        <v>0</v>
      </c>
      <c r="N14" s="1099">
        <v>1057.5639008999999</v>
      </c>
      <c r="O14" s="1091">
        <v>4138.6572329999999</v>
      </c>
      <c r="P14" s="1092">
        <v>13456.452300000001</v>
      </c>
      <c r="Q14" s="1098">
        <v>0</v>
      </c>
      <c r="R14" s="1095">
        <v>17595.109530000002</v>
      </c>
      <c r="S14" s="516"/>
    </row>
    <row r="15" spans="1:23" ht="15" customHeight="1">
      <c r="A15" s="516"/>
      <c r="B15" s="2044">
        <v>3</v>
      </c>
      <c r="C15" s="1100" t="s">
        <v>1304</v>
      </c>
      <c r="D15" s="1101">
        <v>0</v>
      </c>
      <c r="E15" s="1102">
        <v>0</v>
      </c>
      <c r="F15" s="1102">
        <v>9066.3124228099987</v>
      </c>
      <c r="G15" s="1102">
        <v>0</v>
      </c>
      <c r="H15" s="1103">
        <v>12862.866481569999</v>
      </c>
      <c r="I15" s="1104">
        <v>12862.866481569999</v>
      </c>
      <c r="J15" s="1105">
        <v>21929.178904380002</v>
      </c>
      <c r="K15" s="1101">
        <v>0</v>
      </c>
      <c r="L15" s="1102">
        <v>10.564684300000001</v>
      </c>
      <c r="M15" s="1103">
        <v>0</v>
      </c>
      <c r="N15" s="1105">
        <v>10.564684300000001</v>
      </c>
      <c r="O15" s="1101">
        <v>1114.2715519999999</v>
      </c>
      <c r="P15" s="1102">
        <v>3158.902133</v>
      </c>
      <c r="Q15" s="1103">
        <v>0</v>
      </c>
      <c r="R15" s="1105">
        <v>4273.1736849999998</v>
      </c>
      <c r="S15" s="516"/>
    </row>
    <row r="16" spans="1:23" ht="16.5">
      <c r="A16" s="516"/>
      <c r="B16" s="2044">
        <v>4</v>
      </c>
      <c r="C16" s="1100" t="s">
        <v>1305</v>
      </c>
      <c r="D16" s="1106">
        <v>0</v>
      </c>
      <c r="E16" s="1107">
        <v>0</v>
      </c>
      <c r="F16" s="1107">
        <v>0</v>
      </c>
      <c r="G16" s="1107">
        <v>0</v>
      </c>
      <c r="H16" s="1108">
        <v>0</v>
      </c>
      <c r="I16" s="1109">
        <v>0</v>
      </c>
      <c r="J16" s="1110">
        <v>0</v>
      </c>
      <c r="K16" s="1106">
        <v>0</v>
      </c>
      <c r="L16" s="1107">
        <v>0</v>
      </c>
      <c r="M16" s="1108">
        <v>0</v>
      </c>
      <c r="N16" s="1110">
        <v>0</v>
      </c>
      <c r="O16" s="1106">
        <v>247.795241</v>
      </c>
      <c r="P16" s="1107">
        <v>311.99068560000001</v>
      </c>
      <c r="Q16" s="1108">
        <v>0</v>
      </c>
      <c r="R16" s="1110">
        <v>559.78592660000004</v>
      </c>
      <c r="S16" s="516"/>
    </row>
    <row r="17" spans="1:19" ht="15" customHeight="1">
      <c r="A17" s="516"/>
      <c r="B17" s="2044">
        <v>5</v>
      </c>
      <c r="C17" s="1100" t="s">
        <v>1306</v>
      </c>
      <c r="D17" s="1106">
        <v>2027.4859444400001</v>
      </c>
      <c r="E17" s="1107">
        <v>511.68976246</v>
      </c>
      <c r="F17" s="1107">
        <v>7884.6048136499994</v>
      </c>
      <c r="G17" s="1107">
        <v>74.860069469999999</v>
      </c>
      <c r="H17" s="1108">
        <v>17529.56590089</v>
      </c>
      <c r="I17" s="1109">
        <v>17529.219226189998</v>
      </c>
      <c r="J17" s="1110">
        <v>27441.656658979999</v>
      </c>
      <c r="K17" s="1106">
        <v>0</v>
      </c>
      <c r="L17" s="1107">
        <v>1046.9992166</v>
      </c>
      <c r="M17" s="1108">
        <v>0</v>
      </c>
      <c r="N17" s="1110">
        <v>1046.9992166</v>
      </c>
      <c r="O17" s="1106">
        <v>2776.5904399999999</v>
      </c>
      <c r="P17" s="1107">
        <v>9985.5594820000006</v>
      </c>
      <c r="Q17" s="1108">
        <v>0</v>
      </c>
      <c r="R17" s="1110">
        <v>12762.14992</v>
      </c>
      <c r="S17" s="516"/>
    </row>
    <row r="18" spans="1:19" ht="15" customHeight="1">
      <c r="A18" s="516"/>
      <c r="B18" s="2044">
        <v>6</v>
      </c>
      <c r="C18" s="1100" t="s">
        <v>1307</v>
      </c>
      <c r="D18" s="1111">
        <v>0</v>
      </c>
      <c r="E18" s="1112">
        <v>0</v>
      </c>
      <c r="F18" s="1112">
        <v>0</v>
      </c>
      <c r="G18" s="1112">
        <v>0</v>
      </c>
      <c r="H18" s="1113">
        <v>0</v>
      </c>
      <c r="I18" s="1114">
        <v>0</v>
      </c>
      <c r="J18" s="1115">
        <v>0</v>
      </c>
      <c r="K18" s="1111">
        <v>0</v>
      </c>
      <c r="L18" s="1112">
        <v>0</v>
      </c>
      <c r="M18" s="1113">
        <v>0</v>
      </c>
      <c r="N18" s="1115">
        <v>0</v>
      </c>
      <c r="O18" s="1111">
        <v>0</v>
      </c>
      <c r="P18" s="1112">
        <v>0</v>
      </c>
      <c r="Q18" s="1113">
        <v>0</v>
      </c>
      <c r="R18" s="1115">
        <v>0</v>
      </c>
      <c r="S18" s="516"/>
    </row>
    <row r="19" spans="1:19" ht="15" customHeight="1">
      <c r="A19" s="516"/>
      <c r="B19" s="2043">
        <v>7</v>
      </c>
      <c r="C19" s="1090" t="s">
        <v>1308</v>
      </c>
      <c r="D19" s="1091">
        <v>0</v>
      </c>
      <c r="E19" s="1092">
        <v>0</v>
      </c>
      <c r="F19" s="1092">
        <v>2149.91683543</v>
      </c>
      <c r="G19" s="1092">
        <v>0</v>
      </c>
      <c r="H19" s="1093">
        <v>43672.703397260004</v>
      </c>
      <c r="I19" s="1094">
        <v>43623.989001120004</v>
      </c>
      <c r="J19" s="1095">
        <v>45822.620232690002</v>
      </c>
      <c r="K19" s="1091">
        <v>0</v>
      </c>
      <c r="L19" s="1092">
        <v>0</v>
      </c>
      <c r="M19" s="1098">
        <v>0</v>
      </c>
      <c r="N19" s="1095">
        <v>0</v>
      </c>
      <c r="O19" s="1091">
        <v>180.55041309999999</v>
      </c>
      <c r="P19" s="1092">
        <v>13055.641820000001</v>
      </c>
      <c r="Q19" s="1098">
        <v>0</v>
      </c>
      <c r="R19" s="1095">
        <v>13236.19224</v>
      </c>
      <c r="S19" s="516"/>
    </row>
    <row r="20" spans="1:19" ht="15" customHeight="1">
      <c r="A20" s="516"/>
      <c r="B20" s="2044">
        <v>8</v>
      </c>
      <c r="C20" s="1100" t="s">
        <v>1309</v>
      </c>
      <c r="D20" s="1101">
        <v>0</v>
      </c>
      <c r="E20" s="1102">
        <v>0</v>
      </c>
      <c r="F20" s="1102">
        <v>737.46880514999998</v>
      </c>
      <c r="G20" s="1102">
        <v>0</v>
      </c>
      <c r="H20" s="1103">
        <v>33591.697142659999</v>
      </c>
      <c r="I20" s="1104">
        <v>33542.98274652</v>
      </c>
      <c r="J20" s="1105">
        <v>34329.165947810005</v>
      </c>
      <c r="K20" s="1101">
        <v>0</v>
      </c>
      <c r="L20" s="1102">
        <v>0</v>
      </c>
      <c r="M20" s="1103">
        <v>0</v>
      </c>
      <c r="N20" s="1105">
        <v>0</v>
      </c>
      <c r="O20" s="1101">
        <v>0</v>
      </c>
      <c r="P20" s="1102">
        <v>6234.6170959999999</v>
      </c>
      <c r="Q20" s="1103">
        <v>0</v>
      </c>
      <c r="R20" s="1105">
        <v>6234.6170959999999</v>
      </c>
      <c r="S20" s="516"/>
    </row>
    <row r="21" spans="1:19" ht="15" customHeight="1">
      <c r="A21" s="516"/>
      <c r="B21" s="2044">
        <v>9</v>
      </c>
      <c r="C21" s="1100" t="s">
        <v>1310</v>
      </c>
      <c r="D21" s="1106">
        <v>0</v>
      </c>
      <c r="E21" s="1107">
        <v>0</v>
      </c>
      <c r="F21" s="1107">
        <v>0</v>
      </c>
      <c r="G21" s="1107">
        <v>0</v>
      </c>
      <c r="H21" s="1108">
        <v>7045.4342360200008</v>
      </c>
      <c r="I21" s="1109">
        <v>7045.4342360200008</v>
      </c>
      <c r="J21" s="1110">
        <v>7045.4342360200008</v>
      </c>
      <c r="K21" s="1106">
        <v>0</v>
      </c>
      <c r="L21" s="1107">
        <v>0</v>
      </c>
      <c r="M21" s="1108">
        <v>0</v>
      </c>
      <c r="N21" s="1110">
        <v>0</v>
      </c>
      <c r="O21" s="1106">
        <v>0</v>
      </c>
      <c r="P21" s="1107">
        <v>0</v>
      </c>
      <c r="Q21" s="1108">
        <v>0</v>
      </c>
      <c r="R21" s="1110">
        <v>0</v>
      </c>
      <c r="S21" s="516"/>
    </row>
    <row r="22" spans="1:19" ht="15" customHeight="1">
      <c r="A22" s="516"/>
      <c r="B22" s="2044">
        <v>10</v>
      </c>
      <c r="C22" s="1100" t="s">
        <v>1311</v>
      </c>
      <c r="D22" s="1106">
        <v>0</v>
      </c>
      <c r="E22" s="1107">
        <v>0</v>
      </c>
      <c r="F22" s="1107">
        <v>0</v>
      </c>
      <c r="G22" s="1107">
        <v>0</v>
      </c>
      <c r="H22" s="1108">
        <v>1756.3844029500001</v>
      </c>
      <c r="I22" s="1109">
        <v>1756.3844029500001</v>
      </c>
      <c r="J22" s="1110">
        <v>1756.3844029500001</v>
      </c>
      <c r="K22" s="1106">
        <v>0</v>
      </c>
      <c r="L22" s="1107">
        <v>0</v>
      </c>
      <c r="M22" s="1108">
        <v>0</v>
      </c>
      <c r="N22" s="1110">
        <v>0</v>
      </c>
      <c r="O22" s="1106">
        <v>180.55041309999999</v>
      </c>
      <c r="P22" s="1107">
        <v>2325.762076</v>
      </c>
      <c r="Q22" s="1108">
        <v>0</v>
      </c>
      <c r="R22" s="1110">
        <v>2506.3124889999999</v>
      </c>
      <c r="S22" s="516"/>
    </row>
    <row r="23" spans="1:19" ht="15" customHeight="1">
      <c r="A23" s="516"/>
      <c r="B23" s="2044">
        <v>11</v>
      </c>
      <c r="C23" s="1100" t="s">
        <v>1312</v>
      </c>
      <c r="D23" s="1106">
        <v>0</v>
      </c>
      <c r="E23" s="1107">
        <v>0</v>
      </c>
      <c r="F23" s="1107">
        <v>1412.44803028</v>
      </c>
      <c r="G23" s="1107">
        <v>0</v>
      </c>
      <c r="H23" s="1108">
        <v>1279.1876156300002</v>
      </c>
      <c r="I23" s="1109">
        <v>1279.1876156300002</v>
      </c>
      <c r="J23" s="1110">
        <v>2691.6356459099998</v>
      </c>
      <c r="K23" s="1106">
        <v>0</v>
      </c>
      <c r="L23" s="1107">
        <v>0</v>
      </c>
      <c r="M23" s="1108">
        <v>0</v>
      </c>
      <c r="N23" s="1110">
        <v>0</v>
      </c>
      <c r="O23" s="1106">
        <v>0</v>
      </c>
      <c r="P23" s="1107">
        <v>4495.262651</v>
      </c>
      <c r="Q23" s="1108">
        <v>0</v>
      </c>
      <c r="R23" s="1110">
        <v>4495.262651</v>
      </c>
      <c r="S23" s="516"/>
    </row>
    <row r="24" spans="1:19" ht="15" customHeight="1">
      <c r="A24" s="516"/>
      <c r="B24" s="2045">
        <v>12</v>
      </c>
      <c r="C24" s="1116" t="s">
        <v>1307</v>
      </c>
      <c r="D24" s="1117">
        <v>0</v>
      </c>
      <c r="E24" s="1118">
        <v>0</v>
      </c>
      <c r="F24" s="1118">
        <v>0</v>
      </c>
      <c r="G24" s="1118">
        <v>0</v>
      </c>
      <c r="H24" s="1119">
        <v>0</v>
      </c>
      <c r="I24" s="1120">
        <v>0</v>
      </c>
      <c r="J24" s="1121">
        <v>0</v>
      </c>
      <c r="K24" s="1117">
        <v>0</v>
      </c>
      <c r="L24" s="1118">
        <v>0</v>
      </c>
      <c r="M24" s="1119">
        <v>0</v>
      </c>
      <c r="N24" s="1121">
        <v>0</v>
      </c>
      <c r="O24" s="1117">
        <v>0</v>
      </c>
      <c r="P24" s="1118">
        <v>0</v>
      </c>
      <c r="Q24" s="1119">
        <v>0</v>
      </c>
      <c r="R24" s="1121">
        <v>0</v>
      </c>
      <c r="S24" s="516"/>
    </row>
    <row r="25" spans="1:19" ht="15" customHeight="1">
      <c r="A25" s="516"/>
      <c r="B25" s="516"/>
      <c r="C25" s="191"/>
      <c r="D25" s="516"/>
      <c r="E25" s="516"/>
      <c r="F25" s="516"/>
      <c r="G25" s="516"/>
      <c r="H25" s="516"/>
      <c r="I25" s="516"/>
      <c r="J25" s="516"/>
      <c r="K25" s="516"/>
      <c r="L25" s="516"/>
      <c r="M25" s="516"/>
      <c r="N25" s="516"/>
      <c r="O25" s="516"/>
      <c r="P25" s="516"/>
      <c r="Q25" s="516"/>
      <c r="R25" s="516"/>
      <c r="S25" s="516"/>
    </row>
    <row r="26" spans="1:19" ht="15" customHeight="1">
      <c r="A26" s="516"/>
      <c r="B26" s="516"/>
      <c r="C26" s="269"/>
      <c r="D26" s="516"/>
      <c r="E26" s="516"/>
      <c r="F26" s="516"/>
      <c r="G26" s="516"/>
      <c r="H26" s="516"/>
      <c r="I26" s="516"/>
      <c r="J26" s="516"/>
      <c r="K26" s="516"/>
      <c r="L26" s="516"/>
      <c r="M26" s="516"/>
      <c r="N26" s="516"/>
      <c r="O26" s="516"/>
      <c r="P26" s="516"/>
      <c r="Q26" s="516"/>
      <c r="R26" s="516"/>
      <c r="S26" s="516"/>
    </row>
    <row r="27" spans="1:19" ht="15" customHeight="1">
      <c r="A27" s="516"/>
      <c r="B27" s="516"/>
    </row>
    <row r="28" spans="1:19" ht="15" customHeight="1">
      <c r="A28" s="516"/>
      <c r="B28" s="516"/>
    </row>
    <row r="29" spans="1:19" ht="15" customHeight="1">
      <c r="A29" s="516"/>
      <c r="B29" s="516"/>
    </row>
    <row r="30" spans="1:19" ht="15" customHeight="1">
      <c r="A30" s="516"/>
      <c r="B30" s="516"/>
    </row>
    <row r="31" spans="1:19" ht="15" customHeight="1">
      <c r="A31" s="516"/>
      <c r="B31" s="516"/>
    </row>
    <row r="32" spans="1:19" ht="15" customHeight="1">
      <c r="A32" s="516"/>
      <c r="B32" s="516"/>
    </row>
  </sheetData>
  <mergeCells count="20">
    <mergeCell ref="D11:E11"/>
    <mergeCell ref="F11:G11"/>
    <mergeCell ref="H11:H12"/>
    <mergeCell ref="I11:I12"/>
    <mergeCell ref="K11:K12"/>
    <mergeCell ref="L11:L12"/>
    <mergeCell ref="O11:O12"/>
    <mergeCell ref="P11:P12"/>
    <mergeCell ref="D9:J9"/>
    <mergeCell ref="K9:N9"/>
    <mergeCell ref="O9:R9"/>
    <mergeCell ref="D10:G10"/>
    <mergeCell ref="H10:I10"/>
    <mergeCell ref="J10:J12"/>
    <mergeCell ref="K10:L10"/>
    <mergeCell ref="M10:M12"/>
    <mergeCell ref="N10:N12"/>
    <mergeCell ref="O10:P10"/>
    <mergeCell ref="Q10:Q12"/>
    <mergeCell ref="R10:R12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BBE55-91AF-41D5-A952-33E6795DC4D1}">
  <sheetPr codeName="Sheet39"/>
  <dimension ref="A1:F24"/>
  <sheetViews>
    <sheetView showGridLines="0" zoomScale="70" zoomScaleNormal="70" workbookViewId="0"/>
  </sheetViews>
  <sheetFormatPr baseColWidth="10" defaultColWidth="9.08984375" defaultRowHeight="14.5"/>
  <cols>
    <col min="2" max="2" width="45.36328125" bestFit="1" customWidth="1"/>
    <col min="3" max="3" width="23.90625" customWidth="1"/>
    <col min="4" max="5" width="16.26953125" bestFit="1" customWidth="1"/>
  </cols>
  <sheetData>
    <row r="1" spans="1:6" ht="20" customHeight="1"/>
    <row r="2" spans="1:6" ht="20" customHeight="1"/>
    <row r="3" spans="1:6" ht="20" customHeight="1"/>
    <row r="4" spans="1:6" ht="20" customHeight="1"/>
    <row r="5" spans="1:6" s="24" customFormat="1" ht="25.5">
      <c r="A5" s="187"/>
      <c r="B5" s="61" t="s">
        <v>12</v>
      </c>
      <c r="D5" s="61"/>
      <c r="E5" s="61"/>
      <c r="F5" s="61"/>
    </row>
    <row r="6" spans="1:6" ht="25.5">
      <c r="A6" s="188"/>
      <c r="B6" s="118"/>
      <c r="C6" s="118"/>
      <c r="D6" s="118"/>
      <c r="E6" s="61"/>
    </row>
    <row r="7" spans="1:6" ht="16.5">
      <c r="A7" s="191"/>
      <c r="B7" s="191"/>
      <c r="C7" s="206"/>
      <c r="D7" s="206"/>
      <c r="E7" s="191"/>
    </row>
    <row r="8" spans="1:6" ht="16.5">
      <c r="A8" s="191"/>
      <c r="C8" s="206"/>
      <c r="E8" s="191"/>
    </row>
    <row r="9" spans="1:6" ht="16.5">
      <c r="A9" s="191"/>
      <c r="B9" s="191" t="s">
        <v>225</v>
      </c>
      <c r="C9" s="207">
        <v>2025</v>
      </c>
      <c r="D9" s="208">
        <v>2024</v>
      </c>
      <c r="E9" s="191"/>
    </row>
    <row r="10" spans="1:6" ht="16.5">
      <c r="A10" s="191"/>
      <c r="B10" s="209" t="s">
        <v>396</v>
      </c>
      <c r="C10" s="210">
        <v>7344.6469999999999</v>
      </c>
      <c r="D10" s="211">
        <v>7576.2460000000001</v>
      </c>
      <c r="E10" s="212"/>
    </row>
    <row r="11" spans="1:6" ht="16.5">
      <c r="A11" s="191"/>
      <c r="B11" s="209" t="s">
        <v>397</v>
      </c>
      <c r="C11" s="213">
        <v>36791.813000000002</v>
      </c>
      <c r="D11" s="214">
        <v>40078.811999999998</v>
      </c>
      <c r="E11" s="212"/>
    </row>
    <row r="12" spans="1:6" ht="16.5">
      <c r="A12" s="191"/>
      <c r="B12" s="209" t="s">
        <v>398</v>
      </c>
      <c r="C12" s="213">
        <v>84700.433999999994</v>
      </c>
      <c r="D12" s="214">
        <v>76567.667000000001</v>
      </c>
      <c r="E12" s="212"/>
    </row>
    <row r="13" spans="1:6" ht="16.5">
      <c r="A13" s="191"/>
      <c r="B13" s="209" t="s">
        <v>399</v>
      </c>
      <c r="C13" s="213">
        <v>-95.561999999999998</v>
      </c>
      <c r="D13" s="214">
        <v>-68.126000000000005</v>
      </c>
      <c r="E13" s="212"/>
    </row>
    <row r="14" spans="1:6" ht="16.5">
      <c r="A14" s="191"/>
      <c r="B14" s="209" t="s">
        <v>400</v>
      </c>
      <c r="C14" s="213">
        <v>14101.114</v>
      </c>
      <c r="D14" s="214">
        <v>12574.17</v>
      </c>
      <c r="E14" s="212"/>
    </row>
    <row r="15" spans="1:6" ht="16.5">
      <c r="A15" s="191"/>
      <c r="B15" s="209" t="s">
        <v>401</v>
      </c>
      <c r="C15" s="215">
        <v>-1698.3050000000001</v>
      </c>
      <c r="D15" s="216">
        <v>-1532.1869999999999</v>
      </c>
      <c r="E15" s="212"/>
    </row>
    <row r="16" spans="1:6" ht="16.5">
      <c r="A16" s="191"/>
      <c r="B16" s="217" t="s">
        <v>402</v>
      </c>
      <c r="C16" s="218">
        <v>141144.141</v>
      </c>
      <c r="D16" s="219">
        <v>135196.58199999999</v>
      </c>
      <c r="E16" s="212"/>
    </row>
    <row r="17" spans="1:5" ht="16.5">
      <c r="A17" s="191"/>
      <c r="B17" s="209" t="s">
        <v>403</v>
      </c>
      <c r="C17" s="210">
        <v>-37973.374000000003</v>
      </c>
      <c r="D17" s="211">
        <v>-36596.417999999998</v>
      </c>
      <c r="E17" s="212"/>
    </row>
    <row r="18" spans="1:5" ht="16.5">
      <c r="A18" s="191"/>
      <c r="B18" s="209" t="s">
        <v>404</v>
      </c>
      <c r="C18" s="215">
        <v>9577.7180000000008</v>
      </c>
      <c r="D18" s="216">
        <v>8725.8809999999994</v>
      </c>
      <c r="E18" s="212"/>
    </row>
    <row r="19" spans="1:5" ht="16.5">
      <c r="A19" s="191"/>
      <c r="B19" s="217" t="s">
        <v>405</v>
      </c>
      <c r="C19" s="218">
        <v>112748.485</v>
      </c>
      <c r="D19" s="219">
        <v>107327</v>
      </c>
      <c r="E19" s="212"/>
    </row>
    <row r="20" spans="1:5" ht="16.5">
      <c r="A20" s="191"/>
      <c r="B20" s="209" t="s">
        <v>406</v>
      </c>
      <c r="C20" s="210">
        <v>-15036.63283</v>
      </c>
      <c r="D20" s="211">
        <v>-16098.174691030996</v>
      </c>
      <c r="E20" s="212"/>
    </row>
    <row r="21" spans="1:5" ht="16.5">
      <c r="A21" s="191"/>
      <c r="B21" s="209" t="s">
        <v>407</v>
      </c>
      <c r="C21" s="213">
        <v>9645.4295490000004</v>
      </c>
      <c r="D21" s="214">
        <v>10370.639160163</v>
      </c>
      <c r="E21" s="212"/>
    </row>
    <row r="22" spans="1:5" ht="16.5">
      <c r="A22" s="191"/>
      <c r="B22" s="209" t="s">
        <v>408</v>
      </c>
      <c r="C22" s="213">
        <v>-1826.9644740000001</v>
      </c>
      <c r="D22" s="214">
        <v>-1611.3555200029998</v>
      </c>
      <c r="E22" s="212"/>
    </row>
    <row r="23" spans="1:5" ht="16.5">
      <c r="A23" s="191"/>
      <c r="B23" s="220" t="s">
        <v>409</v>
      </c>
      <c r="C23" s="215">
        <v>-11145.556790000001</v>
      </c>
      <c r="D23" s="216">
        <v>-9816.706994260996</v>
      </c>
      <c r="E23" s="212"/>
    </row>
    <row r="24" spans="1:5" ht="16.5">
      <c r="A24" s="191"/>
      <c r="B24" s="116" t="s">
        <v>410</v>
      </c>
      <c r="C24" s="96">
        <v>94384.760450000002</v>
      </c>
      <c r="D24" s="221">
        <v>90170.446954868006</v>
      </c>
      <c r="E24" s="212"/>
    </row>
  </sheetData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27F02-5F8F-4262-A86C-2A10F6B0F6DC}">
  <sheetPr codeName="Sheet51"/>
  <dimension ref="A1:P32"/>
  <sheetViews>
    <sheetView showGridLines="0" zoomScale="70" zoomScaleNormal="70" workbookViewId="0"/>
  </sheetViews>
  <sheetFormatPr baseColWidth="10" defaultColWidth="18.7265625" defaultRowHeight="15" customHeight="1"/>
  <cols>
    <col min="1" max="2" width="8.90625" style="263" customWidth="1"/>
    <col min="3" max="3" width="29.90625" style="263" customWidth="1"/>
    <col min="4" max="15" width="26.1796875" style="263" customWidth="1"/>
    <col min="16" max="16384" width="18.7265625" style="263"/>
  </cols>
  <sheetData>
    <row r="1" spans="1:16" ht="20" customHeight="1">
      <c r="C1"/>
      <c r="D1"/>
    </row>
    <row r="2" spans="1:16" ht="20" customHeight="1">
      <c r="C2"/>
      <c r="D2"/>
    </row>
    <row r="3" spans="1:16" ht="20" customHeight="1"/>
    <row r="4" spans="1:16" ht="20" customHeight="1"/>
    <row r="5" spans="1:16" s="5" customFormat="1" ht="18" customHeight="1">
      <c r="C5" s="146" t="s">
        <v>125</v>
      </c>
    </row>
    <row r="6" spans="1:16" s="1083" customFormat="1" ht="15" customHeight="1"/>
    <row r="7" spans="1:16" ht="15" customHeight="1">
      <c r="A7" s="516"/>
      <c r="B7" s="516"/>
      <c r="C7" s="516"/>
      <c r="D7" s="516"/>
      <c r="E7" s="516"/>
      <c r="F7" s="516"/>
      <c r="G7" s="516"/>
      <c r="H7" s="516"/>
      <c r="I7" s="516"/>
      <c r="J7" s="516"/>
      <c r="K7" s="516"/>
      <c r="L7" s="516"/>
      <c r="M7" s="516"/>
      <c r="N7" s="516"/>
      <c r="O7" s="2171">
        <v>2025</v>
      </c>
      <c r="P7" s="516"/>
    </row>
    <row r="8" spans="1:16" ht="15" customHeight="1">
      <c r="A8" s="516"/>
      <c r="B8" s="516"/>
      <c r="C8" s="516"/>
      <c r="D8" s="2126" t="s">
        <v>640</v>
      </c>
      <c r="E8" s="2126" t="s">
        <v>641</v>
      </c>
      <c r="F8" s="2126" t="s">
        <v>642</v>
      </c>
      <c r="G8" s="2126" t="s">
        <v>643</v>
      </c>
      <c r="H8" s="2126" t="s">
        <v>644</v>
      </c>
      <c r="I8" s="2126" t="s">
        <v>645</v>
      </c>
      <c r="J8" s="2126" t="s">
        <v>1688</v>
      </c>
      <c r="K8" s="2126" t="s">
        <v>1689</v>
      </c>
      <c r="L8" s="2126" t="s">
        <v>1690</v>
      </c>
      <c r="M8" s="2126" t="s">
        <v>1691</v>
      </c>
      <c r="N8" s="2126" t="s">
        <v>1692</v>
      </c>
      <c r="O8" s="2126" t="s">
        <v>1693</v>
      </c>
      <c r="P8" s="516"/>
    </row>
    <row r="9" spans="1:16" ht="15" customHeight="1">
      <c r="A9" s="516"/>
      <c r="B9" s="516"/>
      <c r="D9" s="2378" t="s">
        <v>1296</v>
      </c>
      <c r="E9" s="2379"/>
      <c r="F9" s="2379"/>
      <c r="G9" s="2374"/>
      <c r="H9" s="2378" t="s">
        <v>1297</v>
      </c>
      <c r="I9" s="2379"/>
      <c r="J9" s="2379"/>
      <c r="K9" s="2374"/>
      <c r="L9" s="2378" t="s">
        <v>1298</v>
      </c>
      <c r="M9" s="2379"/>
      <c r="N9" s="2379"/>
      <c r="O9" s="2374"/>
      <c r="P9" s="516"/>
    </row>
    <row r="10" spans="1:16" ht="15" customHeight="1">
      <c r="A10" s="516"/>
      <c r="B10" s="516"/>
      <c r="C10" s="516"/>
      <c r="D10" s="2400" t="s">
        <v>1299</v>
      </c>
      <c r="E10" s="2401"/>
      <c r="F10" s="2397" t="s">
        <v>1300</v>
      </c>
      <c r="G10" s="2397" t="s">
        <v>1301</v>
      </c>
      <c r="H10" s="2400" t="s">
        <v>1299</v>
      </c>
      <c r="I10" s="2401"/>
      <c r="J10" s="2397" t="s">
        <v>1300</v>
      </c>
      <c r="K10" s="2397" t="s">
        <v>1301</v>
      </c>
      <c r="L10" s="2400" t="s">
        <v>1299</v>
      </c>
      <c r="M10" s="2401"/>
      <c r="N10" s="2397" t="s">
        <v>1300</v>
      </c>
      <c r="O10" s="2397" t="s">
        <v>1301</v>
      </c>
      <c r="P10" s="516"/>
    </row>
    <row r="11" spans="1:16" ht="15" customHeight="1">
      <c r="A11" s="516"/>
      <c r="B11" s="516"/>
      <c r="C11" s="516" t="s">
        <v>225</v>
      </c>
      <c r="D11" s="69" t="s">
        <v>1294</v>
      </c>
      <c r="E11" s="69" t="s">
        <v>1295</v>
      </c>
      <c r="F11" s="2399"/>
      <c r="G11" s="2399"/>
      <c r="H11" s="69" t="s">
        <v>1294</v>
      </c>
      <c r="I11" s="69" t="s">
        <v>1295</v>
      </c>
      <c r="J11" s="2399"/>
      <c r="K11" s="2399"/>
      <c r="L11" s="69" t="s">
        <v>1294</v>
      </c>
      <c r="M11" s="69" t="s">
        <v>1295</v>
      </c>
      <c r="N11" s="2398"/>
      <c r="O11" s="2398"/>
      <c r="P11" s="516"/>
    </row>
    <row r="12" spans="1:16" ht="15" customHeight="1">
      <c r="A12" s="516"/>
      <c r="B12" s="2042">
        <v>1</v>
      </c>
      <c r="C12" s="458" t="s">
        <v>311</v>
      </c>
      <c r="D12" s="367"/>
      <c r="E12" s="367"/>
      <c r="F12" s="367"/>
      <c r="G12" s="367"/>
      <c r="H12" s="367"/>
      <c r="I12" s="367"/>
      <c r="J12" s="367"/>
      <c r="K12" s="367"/>
      <c r="L12" s="367">
        <v>81.233185778442248</v>
      </c>
      <c r="M12" s="367">
        <v>836.05023427744027</v>
      </c>
      <c r="N12" s="367"/>
      <c r="O12" s="367">
        <v>917.28342005588252</v>
      </c>
      <c r="P12" s="117"/>
    </row>
    <row r="13" spans="1:16" ht="15" customHeight="1">
      <c r="A13" s="516"/>
      <c r="B13" s="2046">
        <v>2</v>
      </c>
      <c r="C13" s="1090" t="s">
        <v>1303</v>
      </c>
      <c r="D13" s="294" t="s">
        <v>293</v>
      </c>
      <c r="E13" s="1122" t="s">
        <v>293</v>
      </c>
      <c r="F13" s="1123" t="s">
        <v>293</v>
      </c>
      <c r="G13" s="294" t="s">
        <v>293</v>
      </c>
      <c r="H13" s="294" t="s">
        <v>293</v>
      </c>
      <c r="I13" s="1122" t="s">
        <v>293</v>
      </c>
      <c r="J13" s="1123" t="s">
        <v>293</v>
      </c>
      <c r="K13" s="294" t="s">
        <v>293</v>
      </c>
      <c r="L13" s="294">
        <v>81.233185778442248</v>
      </c>
      <c r="M13" s="1122">
        <v>223.15023427744012</v>
      </c>
      <c r="N13" s="294" t="s">
        <v>293</v>
      </c>
      <c r="O13" s="1122">
        <v>304.38342005588237</v>
      </c>
      <c r="P13" s="117"/>
    </row>
    <row r="14" spans="1:16" ht="15" customHeight="1">
      <c r="A14" s="516"/>
      <c r="B14" s="2047">
        <v>3</v>
      </c>
      <c r="C14" s="1100" t="s">
        <v>1304</v>
      </c>
      <c r="D14" s="1125" t="s">
        <v>293</v>
      </c>
      <c r="E14" s="1126" t="s">
        <v>293</v>
      </c>
      <c r="F14" s="1127" t="s">
        <v>293</v>
      </c>
      <c r="G14" s="1128" t="s">
        <v>293</v>
      </c>
      <c r="H14" s="1125" t="s">
        <v>293</v>
      </c>
      <c r="I14" s="1126" t="s">
        <v>293</v>
      </c>
      <c r="J14" s="1127" t="s">
        <v>293</v>
      </c>
      <c r="K14" s="1128" t="s">
        <v>293</v>
      </c>
      <c r="L14" s="1129">
        <v>6.8342096297808901</v>
      </c>
      <c r="M14" s="1130">
        <v>170.65778729874623</v>
      </c>
      <c r="N14" s="1125" t="s">
        <v>293</v>
      </c>
      <c r="O14" s="1126">
        <v>177.49199692852713</v>
      </c>
      <c r="P14" s="117"/>
    </row>
    <row r="15" spans="1:16" ht="16.5">
      <c r="A15" s="516"/>
      <c r="B15" s="2047">
        <v>4</v>
      </c>
      <c r="C15" s="1100" t="s">
        <v>1305</v>
      </c>
      <c r="D15" s="1131" t="s">
        <v>293</v>
      </c>
      <c r="E15" s="1132" t="s">
        <v>293</v>
      </c>
      <c r="F15" s="1132" t="s">
        <v>293</v>
      </c>
      <c r="G15" s="1133" t="s">
        <v>293</v>
      </c>
      <c r="H15" s="1131" t="s">
        <v>293</v>
      </c>
      <c r="I15" s="1132" t="s">
        <v>293</v>
      </c>
      <c r="J15" s="1132" t="s">
        <v>293</v>
      </c>
      <c r="K15" s="1133" t="s">
        <v>293</v>
      </c>
      <c r="L15" s="1134" t="s">
        <v>293</v>
      </c>
      <c r="M15" s="1135" t="s">
        <v>293</v>
      </c>
      <c r="N15" s="1131" t="s">
        <v>293</v>
      </c>
      <c r="O15" s="1132" t="s">
        <v>293</v>
      </c>
      <c r="P15" s="117"/>
    </row>
    <row r="16" spans="1:16" ht="15" customHeight="1">
      <c r="A16" s="516"/>
      <c r="B16" s="2047">
        <v>5</v>
      </c>
      <c r="C16" s="1100" t="s">
        <v>1306</v>
      </c>
      <c r="D16" s="1131" t="s">
        <v>293</v>
      </c>
      <c r="E16" s="1132" t="s">
        <v>293</v>
      </c>
      <c r="F16" s="1132" t="s">
        <v>293</v>
      </c>
      <c r="G16" s="1133" t="s">
        <v>293</v>
      </c>
      <c r="H16" s="1131" t="s">
        <v>293</v>
      </c>
      <c r="I16" s="1132" t="s">
        <v>293</v>
      </c>
      <c r="J16" s="1132" t="s">
        <v>293</v>
      </c>
      <c r="K16" s="1133" t="s">
        <v>293</v>
      </c>
      <c r="L16" s="1134">
        <v>74.398976148661362</v>
      </c>
      <c r="M16" s="1136">
        <v>52.492446978693877</v>
      </c>
      <c r="N16" s="1131" t="s">
        <v>293</v>
      </c>
      <c r="O16" s="1132">
        <v>126.89142312735524</v>
      </c>
      <c r="P16" s="117"/>
    </row>
    <row r="17" spans="1:16" ht="15" customHeight="1">
      <c r="A17" s="516"/>
      <c r="B17" s="2047">
        <v>6</v>
      </c>
      <c r="C17" s="1100" t="s">
        <v>1307</v>
      </c>
      <c r="D17" s="1137" t="s">
        <v>293</v>
      </c>
      <c r="E17" s="1138" t="s">
        <v>293</v>
      </c>
      <c r="F17" s="1139" t="s">
        <v>293</v>
      </c>
      <c r="G17" s="1140" t="s">
        <v>293</v>
      </c>
      <c r="H17" s="1137" t="s">
        <v>293</v>
      </c>
      <c r="I17" s="1138" t="s">
        <v>293</v>
      </c>
      <c r="J17" s="1139" t="s">
        <v>293</v>
      </c>
      <c r="K17" s="1140" t="s">
        <v>293</v>
      </c>
      <c r="L17" s="1137" t="s">
        <v>293</v>
      </c>
      <c r="M17" s="1138" t="s">
        <v>293</v>
      </c>
      <c r="N17" s="1137" t="s">
        <v>293</v>
      </c>
      <c r="O17" s="1138" t="s">
        <v>293</v>
      </c>
      <c r="P17" s="117"/>
    </row>
    <row r="18" spans="1:16" ht="15" customHeight="1">
      <c r="A18" s="516"/>
      <c r="B18" s="2046">
        <v>7</v>
      </c>
      <c r="C18" s="1090" t="s">
        <v>1308</v>
      </c>
      <c r="D18" s="1141" t="s">
        <v>293</v>
      </c>
      <c r="E18" s="1142" t="s">
        <v>293</v>
      </c>
      <c r="F18" s="1143" t="s">
        <v>293</v>
      </c>
      <c r="G18" s="1144" t="s">
        <v>293</v>
      </c>
      <c r="H18" s="1141" t="s">
        <v>293</v>
      </c>
      <c r="I18" s="1142" t="s">
        <v>293</v>
      </c>
      <c r="J18" s="1145" t="s">
        <v>293</v>
      </c>
      <c r="K18" s="1146" t="s">
        <v>293</v>
      </c>
      <c r="L18" s="1141">
        <v>0</v>
      </c>
      <c r="M18" s="1147">
        <v>612.90000000000009</v>
      </c>
      <c r="N18" s="1141" t="s">
        <v>293</v>
      </c>
      <c r="O18" s="1142">
        <v>612.90000000000009</v>
      </c>
      <c r="P18" s="117"/>
    </row>
    <row r="19" spans="1:16" ht="15" customHeight="1">
      <c r="A19" s="516"/>
      <c r="B19" s="2047">
        <v>8</v>
      </c>
      <c r="C19" s="1100" t="s">
        <v>1309</v>
      </c>
      <c r="D19" s="1148" t="s">
        <v>293</v>
      </c>
      <c r="E19" s="1149" t="s">
        <v>293</v>
      </c>
      <c r="F19" s="1150" t="s">
        <v>293</v>
      </c>
      <c r="G19" s="1151" t="s">
        <v>293</v>
      </c>
      <c r="H19" s="1148" t="s">
        <v>293</v>
      </c>
      <c r="I19" s="1149" t="s">
        <v>293</v>
      </c>
      <c r="J19" s="1150" t="s">
        <v>293</v>
      </c>
      <c r="K19" s="1151" t="s">
        <v>293</v>
      </c>
      <c r="L19" s="1148" t="s">
        <v>293</v>
      </c>
      <c r="M19" s="1152" t="s">
        <v>293</v>
      </c>
      <c r="N19" s="1148" t="s">
        <v>293</v>
      </c>
      <c r="O19" s="1149" t="s">
        <v>293</v>
      </c>
      <c r="P19" s="117"/>
    </row>
    <row r="20" spans="1:16" ht="15" customHeight="1">
      <c r="A20" s="516"/>
      <c r="B20" s="2047">
        <v>9</v>
      </c>
      <c r="C20" s="1100" t="s">
        <v>1310</v>
      </c>
      <c r="D20" s="1153" t="s">
        <v>293</v>
      </c>
      <c r="E20" s="1154" t="s">
        <v>293</v>
      </c>
      <c r="F20" s="1155" t="s">
        <v>293</v>
      </c>
      <c r="G20" s="1156" t="s">
        <v>293</v>
      </c>
      <c r="H20" s="1153" t="s">
        <v>293</v>
      </c>
      <c r="I20" s="1154" t="s">
        <v>293</v>
      </c>
      <c r="J20" s="1155" t="s">
        <v>293</v>
      </c>
      <c r="K20" s="1156" t="s">
        <v>293</v>
      </c>
      <c r="L20" s="1153" t="s">
        <v>293</v>
      </c>
      <c r="M20" s="1157">
        <v>141.16</v>
      </c>
      <c r="N20" s="1153" t="s">
        <v>293</v>
      </c>
      <c r="O20" s="1154">
        <v>141.16</v>
      </c>
      <c r="P20" s="117"/>
    </row>
    <row r="21" spans="1:16" ht="15" customHeight="1">
      <c r="A21" s="516"/>
      <c r="B21" s="2047">
        <v>10</v>
      </c>
      <c r="C21" s="1100" t="s">
        <v>1311</v>
      </c>
      <c r="D21" s="1153" t="s">
        <v>293</v>
      </c>
      <c r="E21" s="1154" t="s">
        <v>293</v>
      </c>
      <c r="F21" s="1155" t="s">
        <v>293</v>
      </c>
      <c r="G21" s="1156" t="s">
        <v>293</v>
      </c>
      <c r="H21" s="1153" t="s">
        <v>293</v>
      </c>
      <c r="I21" s="1154" t="s">
        <v>293</v>
      </c>
      <c r="J21" s="1155" t="s">
        <v>293</v>
      </c>
      <c r="K21" s="1156" t="s">
        <v>293</v>
      </c>
      <c r="L21" s="1153" t="s">
        <v>293</v>
      </c>
      <c r="M21" s="1157" t="s">
        <v>293</v>
      </c>
      <c r="N21" s="1153" t="s">
        <v>293</v>
      </c>
      <c r="O21" s="1154" t="s">
        <v>293</v>
      </c>
      <c r="P21" s="117"/>
    </row>
    <row r="22" spans="1:16" ht="15" customHeight="1">
      <c r="A22" s="516"/>
      <c r="B22" s="2047">
        <v>11</v>
      </c>
      <c r="C22" s="1100" t="s">
        <v>1312</v>
      </c>
      <c r="D22" s="1153" t="s">
        <v>293</v>
      </c>
      <c r="E22" s="1154" t="s">
        <v>293</v>
      </c>
      <c r="F22" s="1155" t="s">
        <v>293</v>
      </c>
      <c r="G22" s="1156" t="s">
        <v>293</v>
      </c>
      <c r="H22" s="1153" t="s">
        <v>293</v>
      </c>
      <c r="I22" s="1154" t="s">
        <v>293</v>
      </c>
      <c r="J22" s="1155" t="s">
        <v>293</v>
      </c>
      <c r="K22" s="1156" t="s">
        <v>293</v>
      </c>
      <c r="L22" s="1153" t="s">
        <v>293</v>
      </c>
      <c r="M22" s="1157">
        <v>471.55</v>
      </c>
      <c r="N22" s="1153" t="s">
        <v>293</v>
      </c>
      <c r="O22" s="1154">
        <v>471.55</v>
      </c>
      <c r="P22" s="117"/>
    </row>
    <row r="23" spans="1:16" ht="15" customHeight="1">
      <c r="A23" s="516"/>
      <c r="B23" s="2048">
        <v>12</v>
      </c>
      <c r="C23" s="1124" t="s">
        <v>1313</v>
      </c>
      <c r="D23" s="1158" t="s">
        <v>293</v>
      </c>
      <c r="E23" s="1159" t="s">
        <v>293</v>
      </c>
      <c r="F23" s="1160" t="s">
        <v>293</v>
      </c>
      <c r="G23" s="1161" t="s">
        <v>293</v>
      </c>
      <c r="H23" s="1158" t="s">
        <v>293</v>
      </c>
      <c r="I23" s="1159" t="s">
        <v>293</v>
      </c>
      <c r="J23" s="1160" t="s">
        <v>293</v>
      </c>
      <c r="K23" s="1161" t="s">
        <v>293</v>
      </c>
      <c r="L23" s="1158" t="s">
        <v>293</v>
      </c>
      <c r="M23" s="1162">
        <v>0.19</v>
      </c>
      <c r="N23" s="1158" t="s">
        <v>293</v>
      </c>
      <c r="O23" s="1162">
        <v>0.19</v>
      </c>
      <c r="P23" s="117"/>
    </row>
    <row r="24" spans="1:16" ht="15" customHeight="1">
      <c r="A24" s="516"/>
      <c r="B24" s="516"/>
      <c r="C24" s="516"/>
      <c r="D24" s="516"/>
      <c r="E24" s="516"/>
      <c r="F24" s="516"/>
      <c r="G24" s="516"/>
      <c r="H24" s="516"/>
      <c r="I24" s="516"/>
      <c r="J24" s="516"/>
      <c r="K24" s="516"/>
      <c r="L24" s="516"/>
      <c r="M24" s="516"/>
      <c r="N24" s="516"/>
      <c r="O24" s="516"/>
      <c r="P24" s="516"/>
    </row>
    <row r="25" spans="1:16" ht="15" customHeight="1">
      <c r="A25" s="516"/>
      <c r="B25" s="516"/>
      <c r="C25" s="516"/>
      <c r="D25" s="516"/>
      <c r="E25" s="516"/>
      <c r="F25" s="516"/>
      <c r="G25" s="516"/>
      <c r="H25" s="516"/>
      <c r="I25" s="516"/>
      <c r="J25" s="516"/>
      <c r="K25" s="516"/>
      <c r="L25" s="516"/>
      <c r="M25" s="516"/>
      <c r="N25" s="516"/>
      <c r="O25" s="516"/>
      <c r="P25" s="1163"/>
    </row>
    <row r="26" spans="1:16" ht="15" customHeight="1">
      <c r="A26" s="516"/>
      <c r="B26" s="516"/>
      <c r="C26" s="516"/>
      <c r="D26" s="516"/>
      <c r="E26" s="516"/>
      <c r="F26" s="516"/>
      <c r="G26" s="516"/>
      <c r="H26" s="516"/>
      <c r="I26" s="516"/>
      <c r="J26" s="516"/>
      <c r="K26" s="516"/>
      <c r="L26" s="516"/>
      <c r="M26" s="516"/>
      <c r="N26" s="516"/>
      <c r="O26" s="516"/>
      <c r="P26" s="1163"/>
    </row>
    <row r="27" spans="1:16" ht="15" customHeight="1">
      <c r="A27" s="516"/>
      <c r="B27" s="516"/>
      <c r="C27" s="1163"/>
      <c r="D27" s="1163"/>
      <c r="E27" s="1163"/>
      <c r="F27" s="1163"/>
      <c r="G27" s="1163"/>
      <c r="H27" s="1163"/>
      <c r="I27" s="1163"/>
      <c r="J27" s="1163"/>
      <c r="K27" s="1163"/>
      <c r="L27" s="1163"/>
      <c r="M27" s="1163"/>
      <c r="N27" s="1163"/>
      <c r="O27" s="1163"/>
      <c r="P27" s="1163"/>
    </row>
    <row r="28" spans="1:16" ht="15" customHeight="1">
      <c r="A28" s="516"/>
      <c r="B28" s="516"/>
    </row>
    <row r="29" spans="1:16" s="1163" customFormat="1" ht="15" customHeight="1">
      <c r="A29" s="516"/>
      <c r="B29" s="516"/>
      <c r="C29" s="263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3"/>
      <c r="O29" s="263"/>
      <c r="P29" s="263"/>
    </row>
    <row r="30" spans="1:16" s="1163" customFormat="1" ht="15" customHeight="1">
      <c r="A30" s="516"/>
      <c r="B30" s="516"/>
      <c r="C30" s="263"/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3"/>
      <c r="O30" s="263"/>
      <c r="P30" s="263"/>
    </row>
    <row r="31" spans="1:16" s="1163" customFormat="1" ht="15" customHeight="1">
      <c r="A31" s="516"/>
      <c r="B31" s="516"/>
      <c r="C31" s="263"/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3"/>
      <c r="O31" s="263"/>
      <c r="P31" s="263"/>
    </row>
    <row r="32" spans="1:16" s="1163" customFormat="1" ht="15" customHeight="1">
      <c r="A32" s="516"/>
      <c r="B32" s="516"/>
      <c r="C32" s="263"/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3"/>
      <c r="O32" s="263"/>
      <c r="P32" s="263"/>
    </row>
  </sheetData>
  <mergeCells count="12">
    <mergeCell ref="K10:K11"/>
    <mergeCell ref="L10:M10"/>
    <mergeCell ref="N10:N11"/>
    <mergeCell ref="O10:O11"/>
    <mergeCell ref="D9:G9"/>
    <mergeCell ref="H9:K9"/>
    <mergeCell ref="L9:O9"/>
    <mergeCell ref="D10:E10"/>
    <mergeCell ref="F10:F11"/>
    <mergeCell ref="G10:G11"/>
    <mergeCell ref="H10:I10"/>
    <mergeCell ref="J10:J11"/>
  </mergeCell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90756-BD8D-4CF0-AD57-4C221CFB93D3}">
  <sheetPr codeName="Sheet65"/>
  <dimension ref="B1:N41"/>
  <sheetViews>
    <sheetView showGridLines="0" zoomScale="70" zoomScaleNormal="70" workbookViewId="0"/>
  </sheetViews>
  <sheetFormatPr baseColWidth="10" defaultColWidth="9.08984375" defaultRowHeight="14.5"/>
  <cols>
    <col min="2" max="2" width="42.36328125" customWidth="1"/>
    <col min="3" max="12" width="29.90625" customWidth="1"/>
    <col min="13" max="14" width="18.7265625" customWidth="1"/>
  </cols>
  <sheetData>
    <row r="1" spans="2:14" ht="20" customHeight="1"/>
    <row r="2" spans="2:14" ht="20" customHeight="1"/>
    <row r="3" spans="2:14" ht="20" customHeight="1"/>
    <row r="4" spans="2:14" ht="20" customHeight="1"/>
    <row r="5" spans="2:14" s="24" customFormat="1" ht="25.5">
      <c r="B5" s="61" t="s">
        <v>126</v>
      </c>
      <c r="D5" s="187"/>
      <c r="E5" s="187"/>
      <c r="F5" s="187"/>
      <c r="G5" s="187"/>
      <c r="H5" s="187"/>
      <c r="I5" s="187"/>
      <c r="J5" s="61"/>
      <c r="K5" s="187"/>
      <c r="L5" s="187"/>
      <c r="M5" s="187"/>
      <c r="N5" s="187"/>
    </row>
    <row r="6" spans="2:14">
      <c r="B6" s="188"/>
      <c r="C6" s="188"/>
      <c r="D6" s="188"/>
      <c r="E6" s="188"/>
      <c r="F6" s="188"/>
      <c r="G6" s="188"/>
      <c r="H6" s="188"/>
      <c r="I6" s="188"/>
      <c r="J6" s="188"/>
      <c r="K6" s="188"/>
      <c r="L6" s="188"/>
      <c r="M6" s="188"/>
    </row>
    <row r="7" spans="2:14" ht="16.5">
      <c r="B7" s="1167" t="s">
        <v>225</v>
      </c>
      <c r="C7" s="1164"/>
      <c r="D7" s="1164"/>
      <c r="E7" s="1164"/>
      <c r="F7" s="1165"/>
      <c r="G7" s="70">
        <v>2025</v>
      </c>
      <c r="H7" s="1164"/>
      <c r="I7" s="1164"/>
      <c r="J7" s="1164"/>
      <c r="K7" s="1165"/>
      <c r="L7" s="70">
        <v>2024</v>
      </c>
      <c r="M7" s="1165"/>
    </row>
    <row r="8" spans="2:14" ht="33">
      <c r="B8" s="1166"/>
      <c r="C8" s="1168" t="s">
        <v>1315</v>
      </c>
      <c r="D8" s="1168" t="s">
        <v>1316</v>
      </c>
      <c r="E8" s="1168" t="s">
        <v>794</v>
      </c>
      <c r="F8" s="1168" t="s">
        <v>1317</v>
      </c>
      <c r="G8" s="1168" t="s">
        <v>1314</v>
      </c>
      <c r="H8" s="1169" t="s">
        <v>1315</v>
      </c>
      <c r="I8" s="1170" t="s">
        <v>1316</v>
      </c>
      <c r="J8" s="1170" t="s">
        <v>794</v>
      </c>
      <c r="K8" s="1170" t="s">
        <v>1317</v>
      </c>
      <c r="L8" s="1170" t="s">
        <v>1314</v>
      </c>
      <c r="M8" s="1165"/>
    </row>
    <row r="9" spans="2:14" ht="16.5">
      <c r="B9" s="1171" t="s">
        <v>1318</v>
      </c>
      <c r="C9" s="1172" t="s">
        <v>293</v>
      </c>
      <c r="D9" s="1173" t="s">
        <v>293</v>
      </c>
      <c r="E9" s="1173" t="s">
        <v>293</v>
      </c>
      <c r="F9" s="1173" t="s">
        <v>293</v>
      </c>
      <c r="G9" s="1174" t="s">
        <v>293</v>
      </c>
      <c r="H9" s="1172">
        <v>0</v>
      </c>
      <c r="I9" s="1173">
        <v>0</v>
      </c>
      <c r="J9" s="1173">
        <v>0</v>
      </c>
      <c r="K9" s="1173">
        <v>0</v>
      </c>
      <c r="L9" s="1174">
        <v>0</v>
      </c>
      <c r="M9" s="1165"/>
    </row>
    <row r="10" spans="2:14" ht="16.5">
      <c r="B10" s="1171" t="s">
        <v>1319</v>
      </c>
      <c r="C10" s="1175">
        <v>13528.972522</v>
      </c>
      <c r="D10" s="1176">
        <v>684.45416999999998</v>
      </c>
      <c r="E10" s="1176">
        <v>13273.214302</v>
      </c>
      <c r="F10" s="1176">
        <v>12994.379994000001</v>
      </c>
      <c r="G10" s="1177">
        <v>2747.440188</v>
      </c>
      <c r="H10" s="1175">
        <v>14275.470466999999</v>
      </c>
      <c r="I10" s="1176">
        <v>18.407795</v>
      </c>
      <c r="J10" s="1176">
        <v>14049.1201</v>
      </c>
      <c r="K10" s="1176">
        <v>13655.923575000001</v>
      </c>
      <c r="L10" s="1177">
        <v>2099.583212</v>
      </c>
      <c r="M10" s="1165"/>
    </row>
    <row r="11" spans="2:14" ht="16.5">
      <c r="B11" s="1171" t="s">
        <v>1320</v>
      </c>
      <c r="C11" s="1178">
        <v>8648.2049100000004</v>
      </c>
      <c r="D11" s="1179">
        <v>109.481416</v>
      </c>
      <c r="E11" s="1179">
        <v>8757.6863259999991</v>
      </c>
      <c r="F11" s="1179">
        <v>8757.6863259999991</v>
      </c>
      <c r="G11" s="1180">
        <v>1957.242606</v>
      </c>
      <c r="H11" s="1178">
        <v>10088.305451</v>
      </c>
      <c r="I11" s="1179">
        <v>115.573796</v>
      </c>
      <c r="J11" s="1179">
        <v>10203.879247000001</v>
      </c>
      <c r="K11" s="1179">
        <v>10203.879247000001</v>
      </c>
      <c r="L11" s="1180">
        <v>2142.2366870000001</v>
      </c>
      <c r="M11" s="1165"/>
    </row>
    <row r="12" spans="2:14" ht="16.5">
      <c r="B12" s="1171" t="s">
        <v>1321</v>
      </c>
      <c r="C12" s="1178" t="s">
        <v>293</v>
      </c>
      <c r="D12" s="1179" t="s">
        <v>293</v>
      </c>
      <c r="E12" s="1179" t="s">
        <v>293</v>
      </c>
      <c r="F12" s="1179" t="s">
        <v>293</v>
      </c>
      <c r="G12" s="1180" t="s">
        <v>293</v>
      </c>
      <c r="H12" s="1178">
        <v>0</v>
      </c>
      <c r="I12" s="1179">
        <v>0</v>
      </c>
      <c r="J12" s="1179">
        <v>0</v>
      </c>
      <c r="K12" s="1179">
        <v>0</v>
      </c>
      <c r="L12" s="1180">
        <v>0</v>
      </c>
      <c r="M12" s="1165"/>
    </row>
    <row r="13" spans="2:14" ht="16.5">
      <c r="B13" s="1171" t="s">
        <v>1322</v>
      </c>
      <c r="C13" s="1178" t="s">
        <v>293</v>
      </c>
      <c r="D13" s="1179" t="s">
        <v>293</v>
      </c>
      <c r="E13" s="1179" t="s">
        <v>293</v>
      </c>
      <c r="F13" s="1179" t="s">
        <v>293</v>
      </c>
      <c r="G13" s="1180" t="s">
        <v>293</v>
      </c>
      <c r="H13" s="1178">
        <v>0</v>
      </c>
      <c r="I13" s="1179">
        <v>0</v>
      </c>
      <c r="J13" s="1179">
        <v>0</v>
      </c>
      <c r="K13" s="1179">
        <v>0</v>
      </c>
      <c r="L13" s="1180">
        <v>0</v>
      </c>
      <c r="M13" s="1165"/>
    </row>
    <row r="14" spans="2:14" ht="16.5">
      <c r="B14" s="1171" t="s">
        <v>1323</v>
      </c>
      <c r="C14" s="1178">
        <v>52736.811285999996</v>
      </c>
      <c r="D14" s="1179">
        <v>161.459531</v>
      </c>
      <c r="E14" s="1179">
        <v>52527.503683000003</v>
      </c>
      <c r="F14" s="1179">
        <v>52232.447684999999</v>
      </c>
      <c r="G14" s="1180">
        <v>7546.8956870000002</v>
      </c>
      <c r="H14" s="1178">
        <v>49377.379756000002</v>
      </c>
      <c r="I14" s="1179">
        <v>158.00351599999999</v>
      </c>
      <c r="J14" s="1179">
        <v>49246.272648999999</v>
      </c>
      <c r="K14" s="1179">
        <v>49008.220931000003</v>
      </c>
      <c r="L14" s="1180">
        <v>7285.2499779999998</v>
      </c>
      <c r="M14" s="1165"/>
    </row>
    <row r="15" spans="2:14" ht="16.5">
      <c r="B15" s="1171" t="s">
        <v>1324</v>
      </c>
      <c r="C15" s="1181">
        <v>226.947979</v>
      </c>
      <c r="D15" s="1182">
        <v>1.2477780000000001</v>
      </c>
      <c r="E15" s="1182">
        <v>44.220230000000001</v>
      </c>
      <c r="F15" s="1182" t="s">
        <v>283</v>
      </c>
      <c r="G15" s="1183" t="s">
        <v>283</v>
      </c>
      <c r="H15" s="1181">
        <v>265.129706</v>
      </c>
      <c r="I15" s="1182">
        <v>2.1887910000000002</v>
      </c>
      <c r="J15" s="1182">
        <v>37.037852000000001</v>
      </c>
      <c r="K15" s="1182">
        <v>0</v>
      </c>
      <c r="L15" s="1183">
        <v>0</v>
      </c>
      <c r="M15" s="1165"/>
    </row>
    <row r="16" spans="2:14" ht="16.5">
      <c r="B16" s="1184" t="s">
        <v>1325</v>
      </c>
      <c r="C16" s="1185">
        <v>75140.936696999997</v>
      </c>
      <c r="D16" s="1186">
        <v>340.63414299999999</v>
      </c>
      <c r="E16" s="1186">
        <v>74602.624540999997</v>
      </c>
      <c r="F16" s="1186">
        <v>73984.514005999998</v>
      </c>
      <c r="G16" s="1187">
        <v>12251.578482000001</v>
      </c>
      <c r="H16" s="1185">
        <v>74006.285380000001</v>
      </c>
      <c r="I16" s="1186">
        <v>294.17389800000001</v>
      </c>
      <c r="J16" s="1186">
        <v>73536.309848000004</v>
      </c>
      <c r="K16" s="1186">
        <v>72868.023753000001</v>
      </c>
      <c r="L16" s="1187">
        <v>11527.069877</v>
      </c>
      <c r="M16" s="1165"/>
    </row>
    <row r="17" spans="2:13" ht="16.5">
      <c r="B17" s="1188" t="s">
        <v>1326</v>
      </c>
      <c r="C17" s="1172" t="s">
        <v>293</v>
      </c>
      <c r="D17" s="1173" t="s">
        <v>293</v>
      </c>
      <c r="E17" s="1173" t="s">
        <v>293</v>
      </c>
      <c r="F17" s="1173" t="s">
        <v>293</v>
      </c>
      <c r="G17" s="1174" t="s">
        <v>293</v>
      </c>
      <c r="H17" s="1172">
        <v>0</v>
      </c>
      <c r="I17" s="1173">
        <v>0</v>
      </c>
      <c r="J17" s="1173">
        <v>0</v>
      </c>
      <c r="K17" s="1173">
        <v>0</v>
      </c>
      <c r="L17" s="1174">
        <v>0</v>
      </c>
      <c r="M17" s="1165"/>
    </row>
    <row r="18" spans="2:13" ht="16.5">
      <c r="B18" s="1188" t="s">
        <v>1327</v>
      </c>
      <c r="C18" s="1175">
        <v>28634.458214999999</v>
      </c>
      <c r="D18" s="1176">
        <v>267.52240699999999</v>
      </c>
      <c r="E18" s="1176">
        <v>28899.309841999999</v>
      </c>
      <c r="F18" s="1176">
        <v>28898.934178</v>
      </c>
      <c r="G18" s="1177">
        <v>4435.9871700000003</v>
      </c>
      <c r="H18" s="1175">
        <v>24582.880852999999</v>
      </c>
      <c r="I18" s="1176">
        <v>226.85783900000001</v>
      </c>
      <c r="J18" s="1176">
        <v>24805.501507000001</v>
      </c>
      <c r="K18" s="1176">
        <v>24805.098088999999</v>
      </c>
      <c r="L18" s="1177">
        <v>3885.3607419999998</v>
      </c>
      <c r="M18" s="1165"/>
    </row>
    <row r="19" spans="2:13" ht="16.5">
      <c r="B19" s="1188" t="s">
        <v>1328</v>
      </c>
      <c r="C19" s="1178">
        <v>1884.4015380000001</v>
      </c>
      <c r="D19" s="1179">
        <v>47.222408999999999</v>
      </c>
      <c r="E19" s="1179">
        <v>1931.552508</v>
      </c>
      <c r="F19" s="1179">
        <v>1931.552508</v>
      </c>
      <c r="G19" s="1180">
        <v>368.66129699999999</v>
      </c>
      <c r="H19" s="1178">
        <v>1473.0892699999999</v>
      </c>
      <c r="I19" s="1179">
        <v>105.527379</v>
      </c>
      <c r="J19" s="1179">
        <v>1578.52502</v>
      </c>
      <c r="K19" s="1179">
        <v>1578.52502</v>
      </c>
      <c r="L19" s="1180">
        <v>341.92322999999999</v>
      </c>
      <c r="M19" s="1165"/>
    </row>
    <row r="20" spans="2:13" ht="16.5">
      <c r="B20" s="1188" t="s">
        <v>1329</v>
      </c>
      <c r="C20" s="1178" t="s">
        <v>293</v>
      </c>
      <c r="D20" s="1179" t="s">
        <v>293</v>
      </c>
      <c r="E20" s="1179" t="s">
        <v>293</v>
      </c>
      <c r="F20" s="1179" t="s">
        <v>293</v>
      </c>
      <c r="G20" s="1180" t="s">
        <v>293</v>
      </c>
      <c r="H20" s="1178">
        <v>0</v>
      </c>
      <c r="I20" s="1179">
        <v>0</v>
      </c>
      <c r="J20" s="1179">
        <v>0</v>
      </c>
      <c r="K20" s="1179">
        <v>0</v>
      </c>
      <c r="L20" s="1180">
        <v>0</v>
      </c>
      <c r="M20" s="1165"/>
    </row>
    <row r="21" spans="2:13" ht="16.5">
      <c r="B21" s="1188" t="s">
        <v>1330</v>
      </c>
      <c r="C21" s="1178" t="s">
        <v>293</v>
      </c>
      <c r="D21" s="1179" t="s">
        <v>293</v>
      </c>
      <c r="E21" s="1179" t="s">
        <v>293</v>
      </c>
      <c r="F21" s="1179" t="s">
        <v>293</v>
      </c>
      <c r="G21" s="1180" t="s">
        <v>293</v>
      </c>
      <c r="H21" s="1178">
        <v>0</v>
      </c>
      <c r="I21" s="1179">
        <v>0</v>
      </c>
      <c r="J21" s="1179">
        <v>0</v>
      </c>
      <c r="K21" s="1179">
        <v>0</v>
      </c>
      <c r="L21" s="1180">
        <v>0</v>
      </c>
      <c r="M21" s="1165"/>
    </row>
    <row r="22" spans="2:13" ht="16.5">
      <c r="B22" s="1188" t="s">
        <v>1331</v>
      </c>
      <c r="C22" s="1178" t="s">
        <v>293</v>
      </c>
      <c r="D22" s="1179" t="s">
        <v>293</v>
      </c>
      <c r="E22" s="1179" t="s">
        <v>293</v>
      </c>
      <c r="F22" s="1179" t="s">
        <v>293</v>
      </c>
      <c r="G22" s="1180" t="s">
        <v>293</v>
      </c>
      <c r="H22" s="1178">
        <v>0</v>
      </c>
      <c r="I22" s="1179">
        <v>0</v>
      </c>
      <c r="J22" s="1179">
        <v>0</v>
      </c>
      <c r="K22" s="1179">
        <v>0</v>
      </c>
      <c r="L22" s="1180">
        <v>0</v>
      </c>
      <c r="M22" s="1165"/>
    </row>
    <row r="23" spans="2:13" ht="16.5">
      <c r="B23" s="1188" t="s">
        <v>1332</v>
      </c>
      <c r="C23" s="1181">
        <v>0.43942100000000001</v>
      </c>
      <c r="D23" s="1182" t="s">
        <v>283</v>
      </c>
      <c r="E23" s="1182">
        <v>0.43942100000000001</v>
      </c>
      <c r="F23" s="1182" t="s">
        <v>283</v>
      </c>
      <c r="G23" s="1183" t="s">
        <v>283</v>
      </c>
      <c r="H23" s="1181">
        <v>0.43942100000000001</v>
      </c>
      <c r="I23" s="1182">
        <v>0</v>
      </c>
      <c r="J23" s="1182">
        <v>0.43942100000000001</v>
      </c>
      <c r="K23" s="1182">
        <v>0</v>
      </c>
      <c r="L23" s="1183">
        <v>0</v>
      </c>
      <c r="M23" s="1165"/>
    </row>
    <row r="24" spans="2:13" ht="16.5">
      <c r="B24" s="1184" t="s">
        <v>1333</v>
      </c>
      <c r="C24" s="1185">
        <v>30519.299174</v>
      </c>
      <c r="D24" s="1186">
        <v>314.74481700000001</v>
      </c>
      <c r="E24" s="1186">
        <v>30831.301769999998</v>
      </c>
      <c r="F24" s="1186">
        <v>30830.486686</v>
      </c>
      <c r="G24" s="1187">
        <v>4804.648467</v>
      </c>
      <c r="H24" s="1185">
        <v>26056.409543999998</v>
      </c>
      <c r="I24" s="1186">
        <v>332.38521800000001</v>
      </c>
      <c r="J24" s="1186">
        <v>26384.465948000001</v>
      </c>
      <c r="K24" s="1186">
        <v>26383.623109</v>
      </c>
      <c r="L24" s="1187">
        <v>4227.2839720000002</v>
      </c>
      <c r="M24" s="1165"/>
    </row>
    <row r="25" spans="2:13" ht="16.5">
      <c r="B25" s="1188" t="s">
        <v>1334</v>
      </c>
      <c r="C25" s="1172" t="s">
        <v>293</v>
      </c>
      <c r="D25" s="1173" t="s">
        <v>293</v>
      </c>
      <c r="E25" s="1173" t="s">
        <v>293</v>
      </c>
      <c r="F25" s="1173" t="s">
        <v>293</v>
      </c>
      <c r="G25" s="1174" t="s">
        <v>293</v>
      </c>
      <c r="H25" s="1172">
        <v>0</v>
      </c>
      <c r="I25" s="1173">
        <v>0</v>
      </c>
      <c r="J25" s="1173">
        <v>0</v>
      </c>
      <c r="K25" s="1173">
        <v>0</v>
      </c>
      <c r="L25" s="1174">
        <v>0</v>
      </c>
      <c r="M25" s="1165"/>
    </row>
    <row r="26" spans="2:13" ht="16.5">
      <c r="B26" s="1188" t="s">
        <v>1335</v>
      </c>
      <c r="C26" s="1175">
        <v>289.41778599999998</v>
      </c>
      <c r="D26" s="1176" t="s">
        <v>283</v>
      </c>
      <c r="E26" s="1176">
        <v>289.41778599999998</v>
      </c>
      <c r="F26" s="1176">
        <v>289.01836600000001</v>
      </c>
      <c r="G26" s="1177">
        <v>45.475253000000002</v>
      </c>
      <c r="H26" s="1175">
        <v>402.63624499999997</v>
      </c>
      <c r="I26" s="1176">
        <v>0</v>
      </c>
      <c r="J26" s="1176">
        <v>402.63624499999997</v>
      </c>
      <c r="K26" s="1176">
        <v>402.43624499999999</v>
      </c>
      <c r="L26" s="1177">
        <v>60.365437</v>
      </c>
      <c r="M26" s="1165"/>
    </row>
    <row r="27" spans="2:13" ht="16.5">
      <c r="B27" s="1188" t="s">
        <v>1336</v>
      </c>
      <c r="C27" s="1178">
        <v>768.54553499999997</v>
      </c>
      <c r="D27" s="1179" t="s">
        <v>283</v>
      </c>
      <c r="E27" s="1179">
        <v>768.54553499999997</v>
      </c>
      <c r="F27" s="1179">
        <v>768.54553499999997</v>
      </c>
      <c r="G27" s="1180">
        <v>163.91434799999999</v>
      </c>
      <c r="H27" s="1178">
        <v>0</v>
      </c>
      <c r="I27" s="1179">
        <v>0</v>
      </c>
      <c r="J27" s="1179">
        <v>0</v>
      </c>
      <c r="K27" s="1179">
        <v>0</v>
      </c>
      <c r="L27" s="1180">
        <v>0</v>
      </c>
      <c r="M27" s="1165"/>
    </row>
    <row r="28" spans="2:13" ht="16.5">
      <c r="B28" s="1188" t="s">
        <v>1337</v>
      </c>
      <c r="C28" s="1178" t="s">
        <v>293</v>
      </c>
      <c r="D28" s="1179" t="s">
        <v>293</v>
      </c>
      <c r="E28" s="1179" t="s">
        <v>293</v>
      </c>
      <c r="F28" s="1179" t="s">
        <v>293</v>
      </c>
      <c r="G28" s="1180" t="s">
        <v>293</v>
      </c>
      <c r="H28" s="1178">
        <v>0</v>
      </c>
      <c r="I28" s="1179">
        <v>0</v>
      </c>
      <c r="J28" s="1179">
        <v>0</v>
      </c>
      <c r="K28" s="1179">
        <v>0</v>
      </c>
      <c r="L28" s="1180">
        <v>0</v>
      </c>
      <c r="M28" s="1165"/>
    </row>
    <row r="29" spans="2:13" ht="16.5">
      <c r="B29" s="1188" t="s">
        <v>1338</v>
      </c>
      <c r="C29" s="1178" t="s">
        <v>293</v>
      </c>
      <c r="D29" s="1179" t="s">
        <v>293</v>
      </c>
      <c r="E29" s="1179" t="s">
        <v>293</v>
      </c>
      <c r="F29" s="1179" t="s">
        <v>293</v>
      </c>
      <c r="G29" s="1180" t="s">
        <v>293</v>
      </c>
      <c r="H29" s="1178">
        <v>0</v>
      </c>
      <c r="I29" s="1179">
        <v>0</v>
      </c>
      <c r="J29" s="1179">
        <v>0</v>
      </c>
      <c r="K29" s="1179">
        <v>0</v>
      </c>
      <c r="L29" s="1180">
        <v>0</v>
      </c>
      <c r="M29" s="1165"/>
    </row>
    <row r="30" spans="2:13" ht="16.5">
      <c r="B30" s="1188" t="s">
        <v>1339</v>
      </c>
      <c r="C30" s="1178" t="s">
        <v>293</v>
      </c>
      <c r="D30" s="1179" t="s">
        <v>293</v>
      </c>
      <c r="E30" s="1179" t="s">
        <v>293</v>
      </c>
      <c r="F30" s="1179" t="s">
        <v>293</v>
      </c>
      <c r="G30" s="1180" t="s">
        <v>293</v>
      </c>
      <c r="H30" s="1178">
        <v>0</v>
      </c>
      <c r="I30" s="1179">
        <v>0</v>
      </c>
      <c r="J30" s="1179">
        <v>0</v>
      </c>
      <c r="K30" s="1179">
        <v>0</v>
      </c>
      <c r="L30" s="1180">
        <v>0</v>
      </c>
      <c r="M30" s="1165"/>
    </row>
    <row r="31" spans="2:13" ht="16.5">
      <c r="B31" s="1188" t="s">
        <v>1340</v>
      </c>
      <c r="C31" s="1181" t="s">
        <v>293</v>
      </c>
      <c r="D31" s="1182" t="s">
        <v>293</v>
      </c>
      <c r="E31" s="1182" t="s">
        <v>293</v>
      </c>
      <c r="F31" s="1182" t="s">
        <v>293</v>
      </c>
      <c r="G31" s="1183" t="s">
        <v>293</v>
      </c>
      <c r="H31" s="1181">
        <v>0</v>
      </c>
      <c r="I31" s="1182">
        <v>0</v>
      </c>
      <c r="J31" s="1182">
        <v>0</v>
      </c>
      <c r="K31" s="1182">
        <v>0</v>
      </c>
      <c r="L31" s="1183">
        <v>0</v>
      </c>
      <c r="M31" s="1165"/>
    </row>
    <row r="32" spans="2:13" ht="16.5">
      <c r="B32" s="1184" t="s">
        <v>1341</v>
      </c>
      <c r="C32" s="1185">
        <v>1057.963321</v>
      </c>
      <c r="D32" s="1186" t="s">
        <v>283</v>
      </c>
      <c r="E32" s="1186">
        <v>1057.963321</v>
      </c>
      <c r="F32" s="1186">
        <v>1057.563901</v>
      </c>
      <c r="G32" s="1187">
        <v>209.389601</v>
      </c>
      <c r="H32" s="1185">
        <v>402.63624499999997</v>
      </c>
      <c r="I32" s="1186">
        <v>0</v>
      </c>
      <c r="J32" s="1186">
        <v>402.63624499999997</v>
      </c>
      <c r="K32" s="1186">
        <v>402.43624499999999</v>
      </c>
      <c r="L32" s="1187">
        <v>60.365437</v>
      </c>
      <c r="M32" s="1165"/>
    </row>
    <row r="33" spans="2:13" ht="16.5">
      <c r="B33" s="1189" t="s">
        <v>311</v>
      </c>
      <c r="C33" s="1190">
        <v>106718.19919100001</v>
      </c>
      <c r="D33" s="1190">
        <v>655.37896000000001</v>
      </c>
      <c r="E33" s="1190">
        <v>106491.88963200001</v>
      </c>
      <c r="F33" s="1190">
        <v>105872.564592</v>
      </c>
      <c r="G33" s="1190">
        <v>17265.616548999998</v>
      </c>
      <c r="H33" s="1190">
        <v>100465.331169</v>
      </c>
      <c r="I33" s="1190">
        <v>626.55911600000002</v>
      </c>
      <c r="J33" s="1190">
        <v>100323.412041</v>
      </c>
      <c r="K33" s="1190">
        <v>99654.083106999999</v>
      </c>
      <c r="L33" s="1190">
        <v>15814.719286</v>
      </c>
      <c r="M33" s="1165"/>
    </row>
    <row r="34" spans="2:13" ht="16.5">
      <c r="B34" s="1191" t="s">
        <v>1342</v>
      </c>
      <c r="C34" s="1172">
        <v>32304.256737</v>
      </c>
      <c r="D34" s="1173">
        <v>655.37896000000001</v>
      </c>
      <c r="E34" s="1173">
        <v>32475.814923000002</v>
      </c>
      <c r="F34" s="1173">
        <v>32399.450817000001</v>
      </c>
      <c r="G34" s="1174">
        <v>5083.6452920000002</v>
      </c>
      <c r="H34" s="1172">
        <v>27110.174631000002</v>
      </c>
      <c r="I34" s="1173">
        <v>626.55911600000002</v>
      </c>
      <c r="J34" s="1173">
        <v>27320.179292000001</v>
      </c>
      <c r="K34" s="1173">
        <v>27256.595793</v>
      </c>
      <c r="L34" s="1174">
        <v>4348.3563519999998</v>
      </c>
      <c r="M34" s="1165"/>
    </row>
    <row r="35" spans="2:13" ht="16.5">
      <c r="B35" s="1192" t="s">
        <v>1343</v>
      </c>
      <c r="C35" s="1181">
        <v>74413.942454000004</v>
      </c>
      <c r="D35" s="1182" t="s">
        <v>283</v>
      </c>
      <c r="E35" s="1182">
        <v>74016.074708999993</v>
      </c>
      <c r="F35" s="1182">
        <v>73473.113775000005</v>
      </c>
      <c r="G35" s="1183">
        <v>12181.971258</v>
      </c>
      <c r="H35" s="1181">
        <v>73355.156537999996</v>
      </c>
      <c r="I35" s="1182">
        <v>0</v>
      </c>
      <c r="J35" s="1182">
        <v>73003.232749000003</v>
      </c>
      <c r="K35" s="1182">
        <v>72397.487313999998</v>
      </c>
      <c r="L35" s="1183">
        <v>11466.362934000001</v>
      </c>
      <c r="M35" s="1165"/>
    </row>
    <row r="36" spans="2:13" ht="16.5">
      <c r="B36" s="1193"/>
      <c r="M36" s="1194"/>
    </row>
    <row r="37" spans="2:13" ht="16.5">
      <c r="B37" s="2177" t="s">
        <v>4283</v>
      </c>
      <c r="C37" s="1195"/>
      <c r="D37" s="1195"/>
      <c r="E37" s="1195"/>
      <c r="F37" s="1195"/>
      <c r="G37" s="1195"/>
      <c r="H37" s="1195"/>
      <c r="I37" s="1195"/>
      <c r="J37" s="1195"/>
      <c r="K37" s="1195"/>
      <c r="L37" s="1195"/>
      <c r="M37" s="1195"/>
    </row>
    <row r="38" spans="2:13" ht="16.5">
      <c r="B38" s="2177" t="s">
        <v>4284</v>
      </c>
      <c r="C38" s="1195"/>
      <c r="D38" s="1195"/>
      <c r="E38" s="1195"/>
      <c r="F38" s="1195"/>
      <c r="G38" s="1195"/>
      <c r="H38" s="1195"/>
      <c r="I38" s="1195"/>
      <c r="J38" s="1195"/>
      <c r="K38" s="1195"/>
      <c r="L38" s="1195"/>
      <c r="M38" s="1195"/>
    </row>
    <row r="39" spans="2:13" ht="16.5">
      <c r="B39" s="2177" t="s">
        <v>4285</v>
      </c>
      <c r="C39" s="1195"/>
      <c r="D39" s="1195"/>
      <c r="E39" s="1195"/>
      <c r="F39" s="1195"/>
      <c r="G39" s="1195"/>
      <c r="H39" s="1195"/>
      <c r="I39" s="1195"/>
      <c r="J39" s="1195"/>
      <c r="K39" s="1195"/>
      <c r="L39" s="1195"/>
      <c r="M39" s="1195"/>
    </row>
    <row r="40" spans="2:13" ht="16.5">
      <c r="B40" s="1443" t="s">
        <v>4286</v>
      </c>
      <c r="C40" s="191"/>
      <c r="D40" s="191"/>
      <c r="E40" s="191"/>
      <c r="F40" s="191"/>
      <c r="G40" s="191"/>
      <c r="H40" s="191"/>
      <c r="I40" s="191"/>
      <c r="J40" s="191"/>
      <c r="K40" s="807"/>
      <c r="L40" s="191"/>
      <c r="M40" s="191"/>
    </row>
    <row r="41" spans="2:13" ht="16.5">
      <c r="B41" s="475"/>
      <c r="C41" s="191"/>
      <c r="D41" s="191"/>
      <c r="E41" s="191"/>
      <c r="F41" s="191"/>
      <c r="G41" s="191"/>
      <c r="H41" s="191"/>
      <c r="I41" s="191"/>
      <c r="J41" s="191"/>
      <c r="K41" s="1196"/>
      <c r="L41" s="191"/>
      <c r="M41" s="191"/>
    </row>
  </sheetData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25227-66E7-458C-8A0A-74ADA68CA313}">
  <sheetPr codeName="Sheet71"/>
  <dimension ref="B1:H47"/>
  <sheetViews>
    <sheetView showGridLines="0" zoomScale="70" zoomScaleNormal="70" workbookViewId="0"/>
  </sheetViews>
  <sheetFormatPr baseColWidth="10" defaultColWidth="9.08984375" defaultRowHeight="14.5"/>
  <cols>
    <col min="2" max="3" width="27.7265625" customWidth="1"/>
    <col min="4" max="9" width="20.7265625" customWidth="1"/>
    <col min="11" max="11" width="23" bestFit="1" customWidth="1"/>
  </cols>
  <sheetData>
    <row r="1" spans="2:8" ht="20" customHeight="1"/>
    <row r="2" spans="2:8" ht="20" customHeight="1"/>
    <row r="3" spans="2:8" ht="20" customHeight="1"/>
    <row r="4" spans="2:8" s="24" customFormat="1" ht="20" customHeight="1"/>
    <row r="5" spans="2:8" s="24" customFormat="1" ht="25.5">
      <c r="B5" s="61" t="s">
        <v>127</v>
      </c>
    </row>
    <row r="6" spans="2:8" ht="16.5">
      <c r="B6" s="1197"/>
      <c r="C6" s="1198"/>
      <c r="D6" s="1199"/>
      <c r="E6" s="1198"/>
      <c r="F6" s="1198"/>
      <c r="G6" s="1198"/>
      <c r="H6" s="1200">
        <v>2025</v>
      </c>
    </row>
    <row r="7" spans="2:8" ht="16.5">
      <c r="B7" s="1201" t="s">
        <v>225</v>
      </c>
      <c r="C7" s="2405" t="s">
        <v>1344</v>
      </c>
      <c r="D7" s="2405"/>
      <c r="E7" s="2406" t="s">
        <v>1345</v>
      </c>
      <c r="F7" s="2406"/>
      <c r="G7" s="2406" t="s">
        <v>1346</v>
      </c>
      <c r="H7" s="2406"/>
    </row>
    <row r="8" spans="2:8" ht="16.5">
      <c r="B8" s="1202" t="s">
        <v>1347</v>
      </c>
      <c r="C8" s="1203" t="s">
        <v>1348</v>
      </c>
      <c r="D8" s="988" t="s">
        <v>444</v>
      </c>
      <c r="E8" s="1203" t="s">
        <v>1348</v>
      </c>
      <c r="F8" s="988" t="s">
        <v>444</v>
      </c>
      <c r="G8" s="1203" t="s">
        <v>1348</v>
      </c>
      <c r="H8" s="988" t="s">
        <v>444</v>
      </c>
    </row>
    <row r="9" spans="2:8" ht="16.5">
      <c r="B9" s="1204" t="s">
        <v>1349</v>
      </c>
      <c r="C9" s="2196">
        <v>320.63294013655144</v>
      </c>
      <c r="D9" s="2196">
        <v>136.35526885531007</v>
      </c>
      <c r="E9" s="1205" t="s">
        <v>293</v>
      </c>
      <c r="F9" s="1205" t="s">
        <v>293</v>
      </c>
      <c r="G9" s="1205" t="s">
        <v>293</v>
      </c>
      <c r="H9" s="1206" t="s">
        <v>293</v>
      </c>
    </row>
    <row r="10" spans="2:8" ht="16.5">
      <c r="B10" s="1207" t="s">
        <v>1350</v>
      </c>
      <c r="C10" s="2197">
        <v>66.811845511239312</v>
      </c>
      <c r="D10" s="2197">
        <v>1.4367666088228004</v>
      </c>
      <c r="E10" s="1172" t="s">
        <v>293</v>
      </c>
      <c r="F10" s="1174" t="s">
        <v>293</v>
      </c>
      <c r="G10" s="1172" t="s">
        <v>293</v>
      </c>
      <c r="H10" s="1174" t="s">
        <v>293</v>
      </c>
    </row>
    <row r="11" spans="2:8" ht="16.5">
      <c r="B11" s="1208" t="s">
        <v>1351</v>
      </c>
      <c r="C11" s="2198">
        <v>217.57463104756789</v>
      </c>
      <c r="D11" s="2198">
        <v>68.314384765670368</v>
      </c>
      <c r="E11" s="1175" t="s">
        <v>293</v>
      </c>
      <c r="F11" s="1177" t="s">
        <v>293</v>
      </c>
      <c r="G11" s="1175" t="s">
        <v>293</v>
      </c>
      <c r="H11" s="1177" t="s">
        <v>293</v>
      </c>
    </row>
    <row r="12" spans="2:8" ht="16.5">
      <c r="B12" s="1209" t="s">
        <v>1352</v>
      </c>
      <c r="C12" s="2198">
        <v>7.3204144453862625</v>
      </c>
      <c r="D12" s="2198">
        <v>13.841817400453452</v>
      </c>
      <c r="E12" s="1175" t="s">
        <v>293</v>
      </c>
      <c r="F12" s="1177" t="s">
        <v>293</v>
      </c>
      <c r="G12" s="1175" t="s">
        <v>293</v>
      </c>
      <c r="H12" s="1177" t="s">
        <v>293</v>
      </c>
    </row>
    <row r="13" spans="2:8" ht="16.5">
      <c r="B13" s="1209" t="s">
        <v>1353</v>
      </c>
      <c r="C13" s="2198">
        <v>12.117733395712829</v>
      </c>
      <c r="D13" s="2198">
        <v>10.391658781444519</v>
      </c>
      <c r="E13" s="1175" t="s">
        <v>293</v>
      </c>
      <c r="F13" s="1177" t="s">
        <v>293</v>
      </c>
      <c r="G13" s="1175" t="s">
        <v>293</v>
      </c>
      <c r="H13" s="1177" t="s">
        <v>293</v>
      </c>
    </row>
    <row r="14" spans="2:8" ht="16.5">
      <c r="B14" s="1209" t="s">
        <v>1354</v>
      </c>
      <c r="C14" s="2197">
        <v>5.4174565413405924</v>
      </c>
      <c r="D14" s="2197">
        <v>9.7739403765169186</v>
      </c>
      <c r="E14" s="1175" t="s">
        <v>293</v>
      </c>
      <c r="F14" s="1177" t="s">
        <v>293</v>
      </c>
      <c r="G14" s="1175" t="s">
        <v>293</v>
      </c>
      <c r="H14" s="1177" t="s">
        <v>293</v>
      </c>
    </row>
    <row r="15" spans="2:8" ht="16.5">
      <c r="B15" s="1209" t="s">
        <v>1355</v>
      </c>
      <c r="C15" s="2198">
        <v>0.40722036406941137</v>
      </c>
      <c r="D15" s="2198">
        <v>0.46458500682904941</v>
      </c>
      <c r="E15" s="1175" t="s">
        <v>293</v>
      </c>
      <c r="F15" s="1177" t="s">
        <v>293</v>
      </c>
      <c r="G15" s="1175" t="s">
        <v>293</v>
      </c>
      <c r="H15" s="1177" t="s">
        <v>293</v>
      </c>
    </row>
    <row r="16" spans="2:8" ht="16.5">
      <c r="B16" s="1209" t="s">
        <v>1356</v>
      </c>
      <c r="C16" s="2198">
        <v>3.1938767352841109</v>
      </c>
      <c r="D16" s="2198">
        <v>8.5517093664173984</v>
      </c>
      <c r="E16" s="1175" t="s">
        <v>293</v>
      </c>
      <c r="F16" s="1177" t="s">
        <v>293</v>
      </c>
      <c r="G16" s="1175" t="s">
        <v>293</v>
      </c>
      <c r="H16" s="1177" t="s">
        <v>293</v>
      </c>
    </row>
    <row r="17" spans="2:8" ht="16.5">
      <c r="B17" s="1209" t="s">
        <v>1357</v>
      </c>
      <c r="C17" s="2198">
        <v>5.0387783429738002</v>
      </c>
      <c r="D17" s="2198">
        <v>13.645462887241816</v>
      </c>
      <c r="E17" s="1175" t="s">
        <v>293</v>
      </c>
      <c r="F17" s="1177" t="s">
        <v>293</v>
      </c>
      <c r="G17" s="1175" t="s">
        <v>293</v>
      </c>
      <c r="H17" s="1177" t="s">
        <v>293</v>
      </c>
    </row>
    <row r="18" spans="2:8" ht="16.5">
      <c r="B18" s="1208">
        <v>12.5</v>
      </c>
      <c r="C18" s="2197">
        <v>2.750983752977203</v>
      </c>
      <c r="D18" s="2197">
        <v>9.9349436619137474</v>
      </c>
      <c r="E18" s="1175" t="s">
        <v>293</v>
      </c>
      <c r="F18" s="1177" t="s">
        <v>293</v>
      </c>
      <c r="G18" s="1175" t="s">
        <v>293</v>
      </c>
      <c r="H18" s="1177" t="s">
        <v>293</v>
      </c>
    </row>
    <row r="19" spans="2:8" ht="16.5">
      <c r="B19" s="1204" t="s">
        <v>1358</v>
      </c>
      <c r="C19" s="2196">
        <v>463.92305828132532</v>
      </c>
      <c r="D19" s="2196">
        <v>69.869888752713365</v>
      </c>
      <c r="E19" s="1172" t="s">
        <v>293</v>
      </c>
      <c r="F19" s="1174" t="s">
        <v>293</v>
      </c>
      <c r="G19" s="1172" t="s">
        <v>293</v>
      </c>
      <c r="H19" s="1174" t="s">
        <v>293</v>
      </c>
    </row>
    <row r="20" spans="2:8" ht="16.5">
      <c r="B20" s="1207" t="s">
        <v>1350</v>
      </c>
      <c r="C20" s="2197">
        <v>0</v>
      </c>
      <c r="D20" s="2199">
        <v>0</v>
      </c>
      <c r="E20" s="1175" t="s">
        <v>293</v>
      </c>
      <c r="F20" s="1177" t="s">
        <v>293</v>
      </c>
      <c r="G20" s="1175" t="s">
        <v>293</v>
      </c>
      <c r="H20" s="1177" t="s">
        <v>293</v>
      </c>
    </row>
    <row r="21" spans="2:8" ht="16.5">
      <c r="B21" s="1208" t="s">
        <v>1351</v>
      </c>
      <c r="C21" s="2198">
        <v>463.58876313841955</v>
      </c>
      <c r="D21" s="2200">
        <v>69.538314470762842</v>
      </c>
      <c r="E21" s="1172" t="s">
        <v>293</v>
      </c>
      <c r="F21" s="1174" t="s">
        <v>293</v>
      </c>
      <c r="G21" s="1172" t="s">
        <v>293</v>
      </c>
      <c r="H21" s="1174" t="s">
        <v>293</v>
      </c>
    </row>
    <row r="22" spans="2:8" ht="16.5">
      <c r="B22" s="1209" t="s">
        <v>1352</v>
      </c>
      <c r="C22" s="2197">
        <v>0.13118190711126235</v>
      </c>
      <c r="D22" s="2199">
        <v>3.0726208626257485E-2</v>
      </c>
      <c r="E22" s="1175" t="s">
        <v>293</v>
      </c>
      <c r="F22" s="1177" t="s">
        <v>293</v>
      </c>
      <c r="G22" s="1175" t="s">
        <v>293</v>
      </c>
      <c r="H22" s="1177" t="s">
        <v>293</v>
      </c>
    </row>
    <row r="23" spans="2:8" ht="16.5">
      <c r="B23" s="1209" t="s">
        <v>1353</v>
      </c>
      <c r="C23" s="2198">
        <v>0</v>
      </c>
      <c r="D23" s="2200">
        <v>0</v>
      </c>
      <c r="E23" s="1172" t="s">
        <v>293</v>
      </c>
      <c r="F23" s="1174" t="s">
        <v>293</v>
      </c>
      <c r="G23" s="1172" t="s">
        <v>293</v>
      </c>
      <c r="H23" s="1174" t="s">
        <v>293</v>
      </c>
    </row>
    <row r="24" spans="2:8" ht="16.5">
      <c r="B24" s="1209" t="s">
        <v>1354</v>
      </c>
      <c r="C24" s="2197">
        <v>0.19461455427015992</v>
      </c>
      <c r="D24" s="2199">
        <v>0.19461455427015992</v>
      </c>
      <c r="E24" s="1175" t="s">
        <v>293</v>
      </c>
      <c r="F24" s="1177" t="s">
        <v>293</v>
      </c>
      <c r="G24" s="1175" t="s">
        <v>293</v>
      </c>
      <c r="H24" s="1177" t="s">
        <v>293</v>
      </c>
    </row>
    <row r="25" spans="2:8" ht="16.5">
      <c r="B25" s="1209" t="s">
        <v>1355</v>
      </c>
      <c r="C25" s="2198">
        <v>0</v>
      </c>
      <c r="D25" s="2200">
        <v>0</v>
      </c>
      <c r="E25" s="1172" t="s">
        <v>293</v>
      </c>
      <c r="F25" s="1174" t="s">
        <v>293</v>
      </c>
      <c r="G25" s="1172" t="s">
        <v>293</v>
      </c>
      <c r="H25" s="1174" t="s">
        <v>293</v>
      </c>
    </row>
    <row r="26" spans="2:8" ht="16.5">
      <c r="B26" s="1209" t="s">
        <v>1356</v>
      </c>
      <c r="C26" s="2197">
        <v>0</v>
      </c>
      <c r="D26" s="2199">
        <v>0</v>
      </c>
      <c r="E26" s="1175" t="s">
        <v>293</v>
      </c>
      <c r="F26" s="1177" t="s">
        <v>293</v>
      </c>
      <c r="G26" s="1175" t="s">
        <v>293</v>
      </c>
      <c r="H26" s="1177" t="s">
        <v>293</v>
      </c>
    </row>
    <row r="27" spans="2:8" ht="16.5">
      <c r="B27" s="1209" t="s">
        <v>1357</v>
      </c>
      <c r="C27" s="2198">
        <v>0</v>
      </c>
      <c r="D27" s="2200">
        <v>0</v>
      </c>
      <c r="E27" s="1172" t="s">
        <v>293</v>
      </c>
      <c r="F27" s="1174" t="s">
        <v>293</v>
      </c>
      <c r="G27" s="1172" t="s">
        <v>293</v>
      </c>
      <c r="H27" s="1174" t="s">
        <v>293</v>
      </c>
    </row>
    <row r="28" spans="2:8" ht="16.5">
      <c r="B28" s="1208">
        <v>12.5</v>
      </c>
      <c r="C28" s="2197">
        <v>8.4986815243280021E-3</v>
      </c>
      <c r="D28" s="2199">
        <v>0.10623351905410003</v>
      </c>
      <c r="E28" s="1175" t="s">
        <v>293</v>
      </c>
      <c r="F28" s="1177" t="s">
        <v>293</v>
      </c>
      <c r="G28" s="1175" t="s">
        <v>293</v>
      </c>
      <c r="H28" s="1177" t="s">
        <v>293</v>
      </c>
    </row>
    <row r="29" spans="2:8" ht="16.5">
      <c r="B29" s="1202" t="s">
        <v>1359</v>
      </c>
      <c r="C29" s="2196">
        <v>132.73115927455433</v>
      </c>
      <c r="D29" s="2196">
        <v>2.6762842553077055</v>
      </c>
      <c r="E29" s="1205" t="s">
        <v>293</v>
      </c>
      <c r="F29" s="1205" t="s">
        <v>293</v>
      </c>
      <c r="G29" s="1205" t="s">
        <v>293</v>
      </c>
      <c r="H29" s="1206" t="s">
        <v>293</v>
      </c>
    </row>
    <row r="30" spans="2:8" ht="16.5">
      <c r="B30" s="1207" t="s">
        <v>1350</v>
      </c>
      <c r="C30" s="2197">
        <v>3.1342629264793334</v>
      </c>
      <c r="D30" s="2197">
        <v>2.5074103411834674E-2</v>
      </c>
      <c r="E30" s="1172" t="s">
        <v>293</v>
      </c>
      <c r="F30" s="1172" t="s">
        <v>293</v>
      </c>
      <c r="G30" s="1172" t="s">
        <v>293</v>
      </c>
      <c r="H30" s="1172" t="s">
        <v>293</v>
      </c>
    </row>
    <row r="31" spans="2:8" ht="16.5">
      <c r="B31" s="1208" t="s">
        <v>1351</v>
      </c>
      <c r="C31" s="2197">
        <v>69.050563978344996</v>
      </c>
      <c r="D31" s="2197">
        <v>0.83083125194624341</v>
      </c>
      <c r="E31" s="1172" t="s">
        <v>293</v>
      </c>
      <c r="F31" s="1172" t="s">
        <v>293</v>
      </c>
      <c r="G31" s="1172" t="s">
        <v>293</v>
      </c>
      <c r="H31" s="1172" t="s">
        <v>293</v>
      </c>
    </row>
    <row r="32" spans="2:8" ht="16.5">
      <c r="B32" s="1209" t="s">
        <v>1352</v>
      </c>
      <c r="C32" s="2197">
        <v>60.546332369730003</v>
      </c>
      <c r="D32" s="2197">
        <v>1.8203788999496275</v>
      </c>
      <c r="E32" s="1172" t="s">
        <v>293</v>
      </c>
      <c r="F32" s="1172" t="s">
        <v>293</v>
      </c>
      <c r="G32" s="1172" t="s">
        <v>293</v>
      </c>
      <c r="H32" s="1172" t="s">
        <v>293</v>
      </c>
    </row>
    <row r="33" spans="2:8" ht="16.5">
      <c r="B33" s="1209" t="s">
        <v>1353</v>
      </c>
      <c r="C33" s="2197"/>
      <c r="D33" s="2197"/>
      <c r="E33" s="1172" t="s">
        <v>293</v>
      </c>
      <c r="F33" s="1172" t="s">
        <v>293</v>
      </c>
      <c r="G33" s="1172" t="s">
        <v>293</v>
      </c>
      <c r="H33" s="1172" t="s">
        <v>293</v>
      </c>
    </row>
    <row r="34" spans="2:8" ht="16.5">
      <c r="B34" s="1208">
        <v>12.5</v>
      </c>
      <c r="C34" s="2197"/>
      <c r="D34" s="2197"/>
      <c r="E34" s="1172" t="s">
        <v>293</v>
      </c>
      <c r="F34" s="1172" t="s">
        <v>293</v>
      </c>
      <c r="G34" s="1172" t="s">
        <v>293</v>
      </c>
      <c r="H34" s="1172" t="s">
        <v>293</v>
      </c>
    </row>
    <row r="35" spans="2:8" ht="16.5">
      <c r="B35" s="1210" t="s">
        <v>1360</v>
      </c>
      <c r="C35" s="2201">
        <v>917.28715769243104</v>
      </c>
      <c r="D35" s="2201">
        <v>208.90144186333114</v>
      </c>
      <c r="E35" s="1211" t="s">
        <v>293</v>
      </c>
      <c r="F35" s="1211" t="s">
        <v>293</v>
      </c>
      <c r="G35" s="1211" t="s">
        <v>293</v>
      </c>
      <c r="H35" s="1211" t="s">
        <v>293</v>
      </c>
    </row>
    <row r="36" spans="2:8" ht="16.5">
      <c r="B36" s="1212"/>
      <c r="C36" s="1213"/>
      <c r="D36" s="1213"/>
      <c r="E36" s="1213"/>
      <c r="F36" s="1213"/>
      <c r="G36" s="1213"/>
      <c r="H36" s="1213"/>
    </row>
    <row r="37" spans="2:8" ht="16.5">
      <c r="B37" s="1214" t="s">
        <v>1361</v>
      </c>
      <c r="C37" s="1215" t="s">
        <v>293</v>
      </c>
      <c r="D37" s="1216" t="s">
        <v>293</v>
      </c>
      <c r="E37" s="1215" t="s">
        <v>293</v>
      </c>
      <c r="F37" s="1216" t="s">
        <v>293</v>
      </c>
      <c r="G37" s="1215" t="s">
        <v>293</v>
      </c>
      <c r="H37" s="1215" t="s">
        <v>293</v>
      </c>
    </row>
    <row r="38" spans="2:8" ht="16.5">
      <c r="B38" s="1204" t="s">
        <v>1349</v>
      </c>
      <c r="C38" s="1217" t="s">
        <v>293</v>
      </c>
      <c r="D38" s="1217" t="s">
        <v>293</v>
      </c>
      <c r="E38" s="1217" t="s">
        <v>293</v>
      </c>
      <c r="F38" s="1217" t="s">
        <v>293</v>
      </c>
      <c r="G38" s="1217" t="s">
        <v>293</v>
      </c>
      <c r="H38" s="1218" t="s">
        <v>293</v>
      </c>
    </row>
    <row r="39" spans="2:8" ht="16.5">
      <c r="B39" s="1219" t="s">
        <v>1362</v>
      </c>
      <c r="C39" s="55" t="s">
        <v>293</v>
      </c>
      <c r="D39" s="1220" t="s">
        <v>293</v>
      </c>
      <c r="E39" s="55" t="s">
        <v>293</v>
      </c>
      <c r="F39" s="1220" t="s">
        <v>293</v>
      </c>
      <c r="G39" s="55" t="s">
        <v>293</v>
      </c>
      <c r="H39" s="55" t="s">
        <v>293</v>
      </c>
    </row>
    <row r="40" spans="2:8" ht="16.5">
      <c r="B40" s="1221">
        <v>1</v>
      </c>
      <c r="C40" s="55" t="s">
        <v>293</v>
      </c>
      <c r="D40" s="1222" t="s">
        <v>293</v>
      </c>
      <c r="E40" s="55" t="s">
        <v>293</v>
      </c>
      <c r="F40" s="1220" t="s">
        <v>293</v>
      </c>
      <c r="G40" s="55" t="s">
        <v>293</v>
      </c>
      <c r="H40" s="55" t="s">
        <v>293</v>
      </c>
    </row>
    <row r="41" spans="2:8" ht="16.5">
      <c r="B41" s="1223">
        <v>2.5</v>
      </c>
      <c r="C41" s="55" t="s">
        <v>293</v>
      </c>
      <c r="D41" s="1220" t="s">
        <v>293</v>
      </c>
      <c r="E41" s="55" t="s">
        <v>293</v>
      </c>
      <c r="F41" s="1220" t="s">
        <v>293</v>
      </c>
      <c r="G41" s="55" t="s">
        <v>293</v>
      </c>
      <c r="H41" s="55" t="s">
        <v>293</v>
      </c>
    </row>
    <row r="42" spans="2:8" ht="16.5">
      <c r="B42" s="1204" t="s">
        <v>1359</v>
      </c>
      <c r="C42" s="1217" t="s">
        <v>293</v>
      </c>
      <c r="D42" s="1217" t="s">
        <v>293</v>
      </c>
      <c r="E42" s="1217" t="s">
        <v>293</v>
      </c>
      <c r="F42" s="1217" t="s">
        <v>293</v>
      </c>
      <c r="G42" s="1217" t="s">
        <v>293</v>
      </c>
      <c r="H42" s="1218" t="s">
        <v>293</v>
      </c>
    </row>
    <row r="43" spans="2:8" ht="16.5">
      <c r="B43" s="1224" t="s">
        <v>1363</v>
      </c>
      <c r="C43" s="55" t="s">
        <v>293</v>
      </c>
      <c r="D43" s="1220" t="s">
        <v>293</v>
      </c>
      <c r="E43" s="55" t="s">
        <v>293</v>
      </c>
      <c r="F43" s="1220" t="s">
        <v>293</v>
      </c>
      <c r="G43" s="55" t="s">
        <v>293</v>
      </c>
      <c r="H43" s="55" t="s">
        <v>293</v>
      </c>
    </row>
    <row r="44" spans="2:8" ht="16.5">
      <c r="B44" s="1210" t="s">
        <v>1364</v>
      </c>
      <c r="C44" s="1211" t="s">
        <v>293</v>
      </c>
      <c r="D44" s="1211" t="s">
        <v>293</v>
      </c>
      <c r="E44" s="1211" t="s">
        <v>293</v>
      </c>
      <c r="F44" s="1211" t="s">
        <v>293</v>
      </c>
      <c r="G44" s="1211" t="s">
        <v>293</v>
      </c>
      <c r="H44" s="1211" t="s">
        <v>293</v>
      </c>
    </row>
    <row r="45" spans="2:8" ht="16.5">
      <c r="B45" s="1225" t="s">
        <v>311</v>
      </c>
      <c r="C45" s="1226" t="s">
        <v>293</v>
      </c>
      <c r="D45" s="1226" t="s">
        <v>293</v>
      </c>
      <c r="E45" s="1226" t="s">
        <v>293</v>
      </c>
      <c r="F45" s="1226" t="s">
        <v>293</v>
      </c>
      <c r="G45" s="1226" t="s">
        <v>293</v>
      </c>
      <c r="H45" s="1226" t="s">
        <v>293</v>
      </c>
    </row>
    <row r="47" spans="2:8" ht="16.5">
      <c r="B47" s="191" t="s">
        <v>1365</v>
      </c>
    </row>
  </sheetData>
  <mergeCells count="3">
    <mergeCell ref="C7:D7"/>
    <mergeCell ref="E7:F7"/>
    <mergeCell ref="G7:H7"/>
  </mergeCell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DD795-A30D-40B8-8A6E-E47276032494}">
  <sheetPr codeName="Sheet66"/>
  <dimension ref="B1:L27"/>
  <sheetViews>
    <sheetView showGridLines="0" zoomScale="70" zoomScaleNormal="70" workbookViewId="0"/>
  </sheetViews>
  <sheetFormatPr baseColWidth="10" defaultColWidth="9.08984375" defaultRowHeight="14.5"/>
  <cols>
    <col min="2" max="2" width="44.7265625" customWidth="1"/>
    <col min="3" max="3" width="51.6328125" customWidth="1"/>
    <col min="4" max="4" width="19.26953125" bestFit="1" customWidth="1"/>
    <col min="5" max="5" width="18" bestFit="1" customWidth="1"/>
    <col min="6" max="6" width="32.7265625" bestFit="1" customWidth="1"/>
    <col min="7" max="7" width="13.26953125" customWidth="1"/>
    <col min="8" max="8" width="14" customWidth="1"/>
    <col min="9" max="9" width="18" bestFit="1" customWidth="1"/>
    <col min="10" max="10" width="32.7265625" bestFit="1" customWidth="1"/>
    <col min="11" max="11" width="11.08984375" customWidth="1"/>
  </cols>
  <sheetData>
    <row r="1" spans="2:12" ht="20" customHeight="1"/>
    <row r="2" spans="2:12" ht="20" customHeight="1"/>
    <row r="3" spans="2:12" ht="20" customHeight="1"/>
    <row r="4" spans="2:12" ht="20" customHeight="1"/>
    <row r="5" spans="2:12" s="24" customFormat="1" ht="25.5">
      <c r="B5" s="61" t="s">
        <v>128</v>
      </c>
      <c r="D5" s="187"/>
      <c r="E5" s="187"/>
      <c r="F5" s="187"/>
      <c r="G5" s="187"/>
      <c r="H5" s="187"/>
      <c r="I5" s="187"/>
      <c r="J5" s="1026"/>
      <c r="K5" s="187"/>
      <c r="L5" s="61"/>
    </row>
    <row r="6" spans="2:12">
      <c r="B6" s="188"/>
      <c r="C6" s="188"/>
      <c r="D6" s="188"/>
      <c r="E6" s="188"/>
      <c r="F6" s="188"/>
      <c r="G6" s="188"/>
      <c r="H6" s="188"/>
      <c r="I6" s="188"/>
      <c r="J6" s="188"/>
      <c r="K6" s="188"/>
    </row>
    <row r="7" spans="2:12">
      <c r="B7" s="190"/>
    </row>
    <row r="8" spans="2:12" ht="16.5">
      <c r="B8" s="1227" t="s">
        <v>225</v>
      </c>
      <c r="C8" s="2407">
        <v>2025</v>
      </c>
      <c r="D8" s="2408"/>
      <c r="E8" s="2408"/>
      <c r="F8" s="2409"/>
      <c r="G8" s="2410">
        <v>2024</v>
      </c>
      <c r="H8" s="2411"/>
      <c r="I8" s="2411"/>
      <c r="J8" s="2412"/>
    </row>
    <row r="9" spans="2:12" ht="33">
      <c r="B9" s="1228" t="s">
        <v>1366</v>
      </c>
      <c r="C9" s="65" t="s">
        <v>1367</v>
      </c>
      <c r="D9" s="120" t="s">
        <v>1368</v>
      </c>
      <c r="E9" s="989" t="s">
        <v>1369</v>
      </c>
      <c r="F9" s="65" t="s">
        <v>444</v>
      </c>
      <c r="G9" s="1229" t="s">
        <v>1367</v>
      </c>
      <c r="H9" s="120" t="s">
        <v>1368</v>
      </c>
      <c r="I9" s="1230" t="s">
        <v>1369</v>
      </c>
      <c r="J9" s="1229" t="s">
        <v>444</v>
      </c>
      <c r="K9" s="191"/>
    </row>
    <row r="10" spans="2:12" ht="16.5">
      <c r="B10" s="453" t="s">
        <v>1283</v>
      </c>
      <c r="C10" s="809">
        <v>0</v>
      </c>
      <c r="D10" s="1031">
        <v>0</v>
      </c>
      <c r="E10" s="1032">
        <v>0</v>
      </c>
      <c r="F10" s="1231">
        <v>0</v>
      </c>
      <c r="G10" s="1033">
        <v>0</v>
      </c>
      <c r="H10" s="1034">
        <v>0</v>
      </c>
      <c r="I10" s="1036">
        <v>0</v>
      </c>
      <c r="J10" s="1232">
        <v>0</v>
      </c>
      <c r="K10" s="191"/>
    </row>
    <row r="11" spans="2:12" ht="16.5">
      <c r="B11" s="453" t="s">
        <v>1284</v>
      </c>
      <c r="C11" s="813">
        <v>0</v>
      </c>
      <c r="D11" s="1037">
        <v>0</v>
      </c>
      <c r="E11" s="1038">
        <v>0</v>
      </c>
      <c r="F11" s="1233">
        <v>0</v>
      </c>
      <c r="G11" s="1039">
        <v>0</v>
      </c>
      <c r="H11" s="1040">
        <v>0</v>
      </c>
      <c r="I11" s="1042">
        <v>0</v>
      </c>
      <c r="J11" s="1234">
        <v>0</v>
      </c>
      <c r="K11" s="191"/>
    </row>
    <row r="12" spans="2:12" ht="16.5">
      <c r="B12" s="453" t="s">
        <v>1287</v>
      </c>
      <c r="C12" s="813">
        <v>0</v>
      </c>
      <c r="D12" s="1037">
        <v>0</v>
      </c>
      <c r="E12" s="1038">
        <v>0</v>
      </c>
      <c r="F12" s="1233">
        <v>0</v>
      </c>
      <c r="G12" s="1039">
        <v>0</v>
      </c>
      <c r="H12" s="1040">
        <v>0</v>
      </c>
      <c r="I12" s="1042">
        <v>0</v>
      </c>
      <c r="J12" s="1234">
        <v>0</v>
      </c>
      <c r="K12" s="191"/>
    </row>
    <row r="13" spans="2:12" ht="16.5">
      <c r="B13" s="453" t="s">
        <v>1288</v>
      </c>
      <c r="C13" s="813">
        <v>24025.355755249999</v>
      </c>
      <c r="D13" s="1037">
        <v>643.69168335000006</v>
      </c>
      <c r="E13" s="1038">
        <v>181.01978635</v>
      </c>
      <c r="F13" s="1233">
        <v>61.170892780000003</v>
      </c>
      <c r="G13" s="1039">
        <v>16487.565932000001</v>
      </c>
      <c r="H13" s="1040">
        <v>432.15803424856722</v>
      </c>
      <c r="I13" s="1042">
        <v>86.663331999999997</v>
      </c>
      <c r="J13" s="1234">
        <v>46.438009999999998</v>
      </c>
      <c r="K13" s="191"/>
    </row>
    <row r="14" spans="2:12" ht="16.5">
      <c r="B14" s="453" t="s">
        <v>326</v>
      </c>
      <c r="C14" s="817">
        <v>4629.1826738599993</v>
      </c>
      <c r="D14" s="1044">
        <v>104.83143009999999</v>
      </c>
      <c r="E14" s="1045">
        <v>53.29655751</v>
      </c>
      <c r="F14" s="1235">
        <v>8.4363311899999989</v>
      </c>
      <c r="G14" s="1046">
        <v>4654.6202300000004</v>
      </c>
      <c r="H14" s="1047">
        <v>86.531792648303821</v>
      </c>
      <c r="I14" s="1049">
        <v>28.802672999999999</v>
      </c>
      <c r="J14" s="1236">
        <v>14.268933000000001</v>
      </c>
      <c r="K14" s="191"/>
    </row>
    <row r="15" spans="2:12" ht="16.5">
      <c r="B15" s="1237" t="s">
        <v>1290</v>
      </c>
      <c r="C15" s="1238"/>
      <c r="D15" s="1238"/>
      <c r="E15" s="1238"/>
      <c r="F15" s="1238"/>
      <c r="G15" s="1238"/>
      <c r="H15" s="1238"/>
      <c r="I15" s="1238"/>
      <c r="J15" s="1238"/>
      <c r="K15" s="191"/>
    </row>
    <row r="16" spans="2:12" ht="16.5">
      <c r="B16" s="1239" t="s">
        <v>1370</v>
      </c>
      <c r="C16" s="1051">
        <v>0</v>
      </c>
      <c r="D16" s="1082">
        <v>0</v>
      </c>
      <c r="E16" s="1082">
        <v>0</v>
      </c>
      <c r="F16" s="1240">
        <v>0</v>
      </c>
      <c r="G16" s="1052">
        <v>0</v>
      </c>
      <c r="H16" s="1241">
        <v>0</v>
      </c>
      <c r="I16" s="1241">
        <v>0</v>
      </c>
      <c r="J16" s="1242">
        <v>0</v>
      </c>
      <c r="K16" s="191"/>
    </row>
    <row r="17" spans="2:11" ht="16.5">
      <c r="B17" s="1243" t="s">
        <v>1371</v>
      </c>
      <c r="C17" s="1244">
        <v>28654.538429110002</v>
      </c>
      <c r="D17" s="1244">
        <v>748.5231134500001</v>
      </c>
      <c r="E17" s="1244">
        <v>234.31634386000002</v>
      </c>
      <c r="F17" s="1244">
        <v>69.607223969999993</v>
      </c>
      <c r="G17" s="1244">
        <v>21142.186162000002</v>
      </c>
      <c r="H17" s="1244">
        <v>518.68982689687107</v>
      </c>
      <c r="I17" s="1244">
        <v>115.466005</v>
      </c>
      <c r="J17" s="1244">
        <v>60.706943000000003</v>
      </c>
      <c r="K17" s="191"/>
    </row>
    <row r="18" spans="2:11" ht="33">
      <c r="B18" s="449" t="s">
        <v>1372</v>
      </c>
      <c r="C18" s="65" t="s">
        <v>1367</v>
      </c>
      <c r="D18" s="120" t="s">
        <v>1368</v>
      </c>
      <c r="E18" s="989" t="s">
        <v>1369</v>
      </c>
      <c r="F18" s="65" t="s">
        <v>444</v>
      </c>
      <c r="G18" s="1229" t="s">
        <v>1367</v>
      </c>
      <c r="H18" s="120" t="s">
        <v>1368</v>
      </c>
      <c r="I18" s="1230" t="s">
        <v>1369</v>
      </c>
      <c r="J18" s="1229" t="s">
        <v>444</v>
      </c>
      <c r="K18" s="191"/>
    </row>
    <row r="19" spans="2:11" ht="16.5">
      <c r="B19" s="453" t="s">
        <v>1283</v>
      </c>
      <c r="C19" s="1072">
        <v>14445.611609799998</v>
      </c>
      <c r="D19" s="1073">
        <v>61.976916200000005</v>
      </c>
      <c r="E19" s="1075">
        <v>7.8556563300000004</v>
      </c>
      <c r="F19" s="1245">
        <v>1984.67537825</v>
      </c>
      <c r="G19" s="1076">
        <v>13014.079824</v>
      </c>
      <c r="H19" s="1077">
        <v>55.942797771953806</v>
      </c>
      <c r="I19" s="1079">
        <v>6.7674459999999996</v>
      </c>
      <c r="J19" s="1246">
        <v>1811.6792929999999</v>
      </c>
      <c r="K19" s="191"/>
    </row>
    <row r="20" spans="2:11" ht="16.5">
      <c r="B20" s="453" t="s">
        <v>1284</v>
      </c>
      <c r="C20" s="1072">
        <v>7301.32761759</v>
      </c>
      <c r="D20" s="1073">
        <v>75.66028523</v>
      </c>
      <c r="E20" s="1075">
        <v>9.3394245399999996</v>
      </c>
      <c r="F20" s="1245">
        <v>1152.6870202699999</v>
      </c>
      <c r="G20" s="1076">
        <v>5326.4671699999999</v>
      </c>
      <c r="H20" s="1077">
        <v>41.798810891262434</v>
      </c>
      <c r="I20" s="1079">
        <v>4.6157110000000001</v>
      </c>
      <c r="J20" s="1246">
        <v>960.31378400000006</v>
      </c>
      <c r="K20" s="191"/>
    </row>
    <row r="21" spans="2:11" ht="16.5">
      <c r="B21" s="453" t="s">
        <v>1287</v>
      </c>
      <c r="C21" s="1072">
        <v>34820.223475940002</v>
      </c>
      <c r="D21" s="1073">
        <v>134.65457003</v>
      </c>
      <c r="E21" s="1075">
        <v>41.63109747</v>
      </c>
      <c r="F21" s="1245">
        <v>4891.7669152899998</v>
      </c>
      <c r="G21" s="1076">
        <v>36168.445799000001</v>
      </c>
      <c r="H21" s="1077">
        <v>177.76056315102215</v>
      </c>
      <c r="I21" s="1079">
        <v>20.626915</v>
      </c>
      <c r="J21" s="1246">
        <v>5139.7707369999998</v>
      </c>
      <c r="K21" s="191"/>
    </row>
    <row r="22" spans="2:11" ht="16.5">
      <c r="B22" s="453" t="s">
        <v>1288</v>
      </c>
      <c r="C22" s="813">
        <v>18418.608240369998</v>
      </c>
      <c r="D22" s="1037">
        <v>321.53081420999996</v>
      </c>
      <c r="E22" s="1038">
        <v>55.393968219999998</v>
      </c>
      <c r="F22" s="1233">
        <v>3595.7607141599997</v>
      </c>
      <c r="G22" s="1039">
        <v>16695.749871</v>
      </c>
      <c r="H22" s="1040">
        <v>269.32977293345112</v>
      </c>
      <c r="I22" s="1042">
        <v>143.718718</v>
      </c>
      <c r="J22" s="1234">
        <v>2592.6564969999999</v>
      </c>
      <c r="K22" s="191"/>
    </row>
    <row r="23" spans="2:11" ht="16.5">
      <c r="B23" s="453" t="s">
        <v>326</v>
      </c>
      <c r="C23" s="817">
        <v>5219.3206146599996</v>
      </c>
      <c r="D23" s="1044">
        <v>12.682930560000001</v>
      </c>
      <c r="E23" s="1045">
        <v>4.8992491300000003</v>
      </c>
      <c r="F23" s="1235">
        <v>557.08122987000002</v>
      </c>
      <c r="G23" s="1046">
        <v>9340.7921679999999</v>
      </c>
      <c r="H23" s="1047">
        <v>29.687430653374079</v>
      </c>
      <c r="I23" s="1049">
        <v>8.2730320000000006</v>
      </c>
      <c r="J23" s="1236">
        <v>961.94262300000003</v>
      </c>
      <c r="K23" s="191"/>
    </row>
    <row r="24" spans="2:11" ht="16.5">
      <c r="B24" s="451" t="s">
        <v>1373</v>
      </c>
      <c r="C24" s="1247">
        <v>80205.09155836</v>
      </c>
      <c r="D24" s="1247">
        <v>606.50551623000001</v>
      </c>
      <c r="E24" s="1247">
        <v>119.11939569</v>
      </c>
      <c r="F24" s="1247">
        <v>12181.971257839999</v>
      </c>
      <c r="G24" s="1248">
        <v>80545.534832000005</v>
      </c>
      <c r="H24" s="1248">
        <v>574.5193754010636</v>
      </c>
      <c r="I24" s="1248">
        <v>184.001822</v>
      </c>
      <c r="J24" s="1248">
        <v>11466.362934000001</v>
      </c>
      <c r="K24" s="191"/>
    </row>
    <row r="25" spans="2:11" ht="16.5">
      <c r="B25" s="458" t="s">
        <v>311</v>
      </c>
      <c r="C25" s="367">
        <v>108859.62998747001</v>
      </c>
      <c r="D25" s="367">
        <v>1355.0286296900001</v>
      </c>
      <c r="E25" s="367">
        <v>353.43573954999999</v>
      </c>
      <c r="F25" s="367">
        <v>12251.57848181</v>
      </c>
      <c r="G25" s="1249">
        <v>101687.720994</v>
      </c>
      <c r="H25" s="1249">
        <v>1093.2092022979346</v>
      </c>
      <c r="I25" s="1249">
        <v>299.467827</v>
      </c>
      <c r="J25" s="1249">
        <v>11527.069877</v>
      </c>
      <c r="K25" s="191"/>
    </row>
    <row r="26" spans="2:11" ht="16.5">
      <c r="B26" s="191"/>
      <c r="C26" s="191"/>
      <c r="D26" s="191"/>
      <c r="E26" s="191"/>
      <c r="F26" s="191"/>
      <c r="G26" s="191"/>
      <c r="H26" s="191"/>
      <c r="I26" s="191"/>
      <c r="J26" s="191"/>
      <c r="K26" s="191"/>
    </row>
    <row r="27" spans="2:11" ht="16.5">
      <c r="B27" s="191"/>
      <c r="C27" s="191"/>
      <c r="D27" s="191"/>
      <c r="E27" s="191"/>
      <c r="F27" s="191"/>
      <c r="G27" s="191"/>
      <c r="H27" s="191"/>
      <c r="I27" s="191"/>
      <c r="J27" s="191"/>
      <c r="K27" s="191"/>
    </row>
  </sheetData>
  <mergeCells count="2">
    <mergeCell ref="C8:F8"/>
    <mergeCell ref="G8:J8"/>
  </mergeCell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ABF32-074D-4C10-9CB2-8BB1F68500C4}">
  <sheetPr codeName="Hoja10">
    <pageSetUpPr fitToPage="1"/>
  </sheetPr>
  <dimension ref="B1:F24"/>
  <sheetViews>
    <sheetView showGridLines="0" zoomScale="70" zoomScaleNormal="70" workbookViewId="0"/>
  </sheetViews>
  <sheetFormatPr baseColWidth="10" defaultColWidth="9.08984375" defaultRowHeight="14.5"/>
  <cols>
    <col min="3" max="3" width="29.08984375" customWidth="1"/>
    <col min="4" max="4" width="31.26953125" customWidth="1"/>
    <col min="5" max="5" width="37" customWidth="1"/>
    <col min="6" max="6" width="41.7265625" customWidth="1"/>
    <col min="7" max="7" width="64.90625" customWidth="1"/>
  </cols>
  <sheetData>
    <row r="1" spans="2:6" ht="20" customHeight="1"/>
    <row r="2" spans="2:6" ht="20" customHeight="1"/>
    <row r="3" spans="2:6" ht="20" customHeight="1"/>
    <row r="4" spans="2:6" ht="20" customHeight="1"/>
    <row r="5" spans="2:6" s="24" customFormat="1" ht="18" customHeight="1">
      <c r="C5" s="61" t="s">
        <v>130</v>
      </c>
      <c r="E5" s="1250"/>
    </row>
    <row r="6" spans="2:6" ht="18" customHeight="1"/>
    <row r="7" spans="2:6" ht="15" customHeight="1">
      <c r="C7" s="1253"/>
      <c r="D7" s="2416">
        <v>2025</v>
      </c>
      <c r="E7" s="2417"/>
      <c r="F7" s="2417"/>
    </row>
    <row r="8" spans="2:6" ht="15" customHeight="1">
      <c r="C8" s="1253"/>
      <c r="D8" s="2051" t="s">
        <v>640</v>
      </c>
      <c r="E8" s="2051" t="s">
        <v>641</v>
      </c>
      <c r="F8" s="2051" t="s">
        <v>642</v>
      </c>
    </row>
    <row r="9" spans="2:6" ht="15" customHeight="1">
      <c r="C9" s="1085" t="s">
        <v>225</v>
      </c>
      <c r="D9" s="2414" t="s">
        <v>1375</v>
      </c>
      <c r="E9" s="2414"/>
      <c r="F9" s="2414"/>
    </row>
    <row r="10" spans="2:6" ht="15" customHeight="1">
      <c r="C10" s="1253"/>
      <c r="D10" s="2413" t="s">
        <v>1376</v>
      </c>
      <c r="E10" s="2414"/>
      <c r="F10" s="2415" t="s">
        <v>1377</v>
      </c>
    </row>
    <row r="11" spans="2:6" ht="15" customHeight="1">
      <c r="C11" s="1253"/>
      <c r="D11" s="1254"/>
      <c r="E11" s="1252" t="s">
        <v>1378</v>
      </c>
      <c r="F11" s="2415"/>
    </row>
    <row r="12" spans="2:6" ht="41.25" customHeight="1">
      <c r="B12" s="2053">
        <v>1</v>
      </c>
      <c r="C12" s="1256" t="s">
        <v>1379</v>
      </c>
      <c r="D12" s="1257">
        <v>170833.05051872</v>
      </c>
      <c r="E12" s="1257">
        <v>2218.9857453499999</v>
      </c>
      <c r="F12" s="1257">
        <v>586.52790305999997</v>
      </c>
    </row>
    <row r="13" spans="2:6" ht="18" customHeight="1">
      <c r="B13" s="2054">
        <v>2</v>
      </c>
      <c r="C13" s="1258" t="s">
        <v>1380</v>
      </c>
      <c r="D13" s="1257">
        <v>122017.78298491999</v>
      </c>
      <c r="E13" s="1257">
        <v>2007.19436761</v>
      </c>
      <c r="F13" s="1257">
        <v>534.60563636999996</v>
      </c>
    </row>
    <row r="14" spans="2:6" ht="16.5">
      <c r="B14" s="2055">
        <v>3</v>
      </c>
      <c r="C14" s="1259" t="s">
        <v>1381</v>
      </c>
      <c r="D14" s="1257">
        <v>35518.021946980007</v>
      </c>
      <c r="E14" s="1257">
        <v>364.36574545999997</v>
      </c>
      <c r="F14" s="1257">
        <v>130.81456643999999</v>
      </c>
    </row>
    <row r="15" spans="2:6" ht="18" customHeight="1">
      <c r="B15" s="2055">
        <v>4</v>
      </c>
      <c r="C15" s="1259" t="s">
        <v>1382</v>
      </c>
      <c r="D15" s="1257">
        <v>0</v>
      </c>
      <c r="E15" s="1257">
        <v>0</v>
      </c>
      <c r="F15" s="1257">
        <v>0</v>
      </c>
    </row>
    <row r="16" spans="2:6" ht="18" customHeight="1">
      <c r="B16" s="2055">
        <v>5</v>
      </c>
      <c r="C16" s="1259" t="s">
        <v>1383</v>
      </c>
      <c r="D16" s="1257">
        <v>86499.761037939999</v>
      </c>
      <c r="E16" s="1257">
        <v>1642.82862215</v>
      </c>
      <c r="F16" s="1257">
        <v>403.79106992999999</v>
      </c>
    </row>
    <row r="17" spans="2:6" ht="18" customHeight="1">
      <c r="B17" s="2055">
        <v>6</v>
      </c>
      <c r="C17" s="1259" t="s">
        <v>1384</v>
      </c>
      <c r="D17" s="1257">
        <v>0</v>
      </c>
      <c r="E17" s="1257">
        <v>0</v>
      </c>
      <c r="F17" s="1257">
        <v>0</v>
      </c>
    </row>
    <row r="18" spans="2:6" ht="18" customHeight="1">
      <c r="B18" s="2054">
        <v>7</v>
      </c>
      <c r="C18" s="1258" t="s">
        <v>1308</v>
      </c>
      <c r="D18" s="1257">
        <v>48815.267533800004</v>
      </c>
      <c r="E18" s="1257">
        <v>211.79137774</v>
      </c>
      <c r="F18" s="1257">
        <v>51.922266690000001</v>
      </c>
    </row>
    <row r="19" spans="2:6" ht="18" customHeight="1">
      <c r="B19" s="2055">
        <v>8</v>
      </c>
      <c r="C19" s="1259" t="s">
        <v>1385</v>
      </c>
      <c r="D19" s="1257">
        <v>36531.980204879997</v>
      </c>
      <c r="E19" s="1257">
        <v>134.65457103</v>
      </c>
      <c r="F19" s="1257">
        <v>42.996331340000005</v>
      </c>
    </row>
    <row r="20" spans="2:6" ht="18" customHeight="1">
      <c r="B20" s="2055">
        <v>9</v>
      </c>
      <c r="C20" s="1259" t="s">
        <v>1386</v>
      </c>
      <c r="D20" s="1257">
        <v>7301.32761759</v>
      </c>
      <c r="E20" s="1257">
        <v>75.66028523</v>
      </c>
      <c r="F20" s="1257">
        <v>9.3394245399999996</v>
      </c>
    </row>
    <row r="21" spans="2:6" ht="18" customHeight="1">
      <c r="B21" s="2055">
        <v>10</v>
      </c>
      <c r="C21" s="1259" t="s">
        <v>1387</v>
      </c>
      <c r="D21" s="1257">
        <v>2017.9652845099999</v>
      </c>
      <c r="E21" s="1257">
        <v>1.4765214799999999</v>
      </c>
      <c r="F21" s="1257">
        <v>-0.59699215000000005</v>
      </c>
    </row>
    <row r="22" spans="2:6" ht="18" customHeight="1">
      <c r="B22" s="2055">
        <v>11</v>
      </c>
      <c r="C22" s="1259" t="s">
        <v>1388</v>
      </c>
      <c r="D22" s="1257">
        <v>2963.9944268200002</v>
      </c>
      <c r="E22" s="1257">
        <v>0</v>
      </c>
      <c r="F22" s="1257">
        <v>0</v>
      </c>
    </row>
    <row r="23" spans="2:6" ht="18" customHeight="1">
      <c r="B23" s="2055">
        <v>12</v>
      </c>
      <c r="C23" s="1259" t="s">
        <v>1384</v>
      </c>
      <c r="D23" s="1257">
        <v>0</v>
      </c>
      <c r="E23" s="1257">
        <v>0</v>
      </c>
      <c r="F23" s="1257">
        <v>0</v>
      </c>
    </row>
    <row r="24" spans="2:6">
      <c r="C24" s="269"/>
    </row>
  </sheetData>
  <mergeCells count="4">
    <mergeCell ref="D10:E10"/>
    <mergeCell ref="F10:F11"/>
    <mergeCell ref="D7:F7"/>
    <mergeCell ref="D9:F9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8F84A-7FF0-4D6E-98D6-EEDEEDF50D69}">
  <sheetPr codeName="Sheet53"/>
  <dimension ref="A1:U29"/>
  <sheetViews>
    <sheetView showGridLines="0" zoomScale="70" zoomScaleNormal="70" zoomScaleSheetLayoutView="50" workbookViewId="0"/>
  </sheetViews>
  <sheetFormatPr baseColWidth="10" defaultColWidth="11.36328125" defaultRowHeight="15" customHeight="1"/>
  <cols>
    <col min="1" max="2" width="10.7265625" style="263" customWidth="1"/>
    <col min="3" max="3" width="17.36328125" style="263" customWidth="1"/>
    <col min="4" max="4" width="40.7265625" style="263" customWidth="1"/>
    <col min="5" max="21" width="24" style="263" customWidth="1"/>
    <col min="22" max="23" width="18.7265625" style="263" customWidth="1"/>
    <col min="24" max="16384" width="11.36328125" style="263"/>
  </cols>
  <sheetData>
    <row r="1" spans="1:21" ht="20" customHeight="1">
      <c r="C1"/>
      <c r="D1"/>
    </row>
    <row r="2" spans="1:21" ht="20" customHeight="1">
      <c r="C2"/>
      <c r="D2"/>
    </row>
    <row r="3" spans="1:21" ht="20" customHeight="1"/>
    <row r="4" spans="1:21" s="5" customFormat="1" ht="20" customHeight="1">
      <c r="A4" s="61"/>
      <c r="B4" s="61"/>
      <c r="C4" s="61" t="s">
        <v>132</v>
      </c>
      <c r="D4" s="61"/>
      <c r="E4" s="61"/>
      <c r="F4" s="61"/>
      <c r="G4" s="61"/>
      <c r="H4" s="61"/>
      <c r="I4" s="61"/>
    </row>
    <row r="5" spans="1:21" s="1083" customFormat="1" ht="15" customHeight="1"/>
    <row r="7" spans="1:21" ht="15" customHeight="1">
      <c r="A7" s="516"/>
      <c r="B7" s="516"/>
      <c r="C7" s="516"/>
      <c r="D7" s="516"/>
      <c r="E7" s="516"/>
      <c r="F7" s="516"/>
      <c r="G7" s="516"/>
      <c r="H7" s="516"/>
      <c r="I7" s="516"/>
      <c r="J7" s="516"/>
      <c r="K7" s="516"/>
      <c r="L7" s="516"/>
      <c r="M7" s="322"/>
      <c r="N7" s="516"/>
      <c r="O7" s="516"/>
      <c r="P7" s="516"/>
      <c r="Q7" s="322"/>
      <c r="R7" s="516"/>
      <c r="S7" s="516"/>
      <c r="T7" s="516"/>
      <c r="U7" s="2171">
        <v>2025</v>
      </c>
    </row>
    <row r="8" spans="1:21" ht="15" customHeight="1">
      <c r="A8" s="516"/>
      <c r="B8" s="516"/>
      <c r="C8" s="516"/>
      <c r="D8" s="516"/>
      <c r="E8" s="2051" t="s">
        <v>640</v>
      </c>
      <c r="F8" s="2051" t="s">
        <v>641</v>
      </c>
      <c r="G8" s="2051" t="s">
        <v>642</v>
      </c>
      <c r="H8" s="2051" t="s">
        <v>643</v>
      </c>
      <c r="I8" s="2051" t="s">
        <v>644</v>
      </c>
      <c r="J8" s="2051" t="s">
        <v>645</v>
      </c>
      <c r="K8" s="2051" t="s">
        <v>1688</v>
      </c>
      <c r="L8" s="2051" t="s">
        <v>1689</v>
      </c>
      <c r="M8" s="2051" t="s">
        <v>1690</v>
      </c>
      <c r="N8" s="2051" t="s">
        <v>1691</v>
      </c>
      <c r="O8" s="2051" t="s">
        <v>1692</v>
      </c>
      <c r="P8" s="2051" t="s">
        <v>1693</v>
      </c>
      <c r="Q8" s="2051" t="s">
        <v>1694</v>
      </c>
      <c r="R8" s="2051" t="s">
        <v>1695</v>
      </c>
      <c r="S8" s="2051" t="s">
        <v>1696</v>
      </c>
      <c r="T8" s="2051" t="s">
        <v>4253</v>
      </c>
      <c r="U8" s="2051" t="s">
        <v>4254</v>
      </c>
    </row>
    <row r="9" spans="1:21" ht="15" customHeight="1">
      <c r="A9" s="516"/>
      <c r="B9" s="516"/>
      <c r="C9" s="516"/>
      <c r="D9" s="270" t="s">
        <v>225</v>
      </c>
      <c r="E9" s="2418" t="s">
        <v>1389</v>
      </c>
      <c r="F9" s="2418"/>
      <c r="G9" s="2418"/>
      <c r="H9" s="2418"/>
      <c r="I9" s="2418"/>
      <c r="J9" s="2389" t="s">
        <v>1390</v>
      </c>
      <c r="K9" s="2390"/>
      <c r="L9" s="2390"/>
      <c r="M9" s="2391"/>
      <c r="N9" s="2389" t="s">
        <v>1391</v>
      </c>
      <c r="O9" s="2390"/>
      <c r="P9" s="2390"/>
      <c r="Q9" s="2391"/>
      <c r="R9" s="2389" t="s">
        <v>1392</v>
      </c>
      <c r="S9" s="2390"/>
      <c r="T9" s="2390"/>
      <c r="U9" s="2391"/>
    </row>
    <row r="10" spans="1:21" ht="15" customHeight="1">
      <c r="A10" s="516"/>
      <c r="B10" s="516"/>
      <c r="C10" s="516"/>
      <c r="D10" s="1085"/>
      <c r="E10" s="120" t="s">
        <v>1393</v>
      </c>
      <c r="F10" s="120" t="s">
        <v>1394</v>
      </c>
      <c r="G10" s="120" t="s">
        <v>1395</v>
      </c>
      <c r="H10" s="120" t="s">
        <v>1396</v>
      </c>
      <c r="I10" s="633" t="s">
        <v>1397</v>
      </c>
      <c r="J10" s="120" t="s">
        <v>1398</v>
      </c>
      <c r="K10" s="120" t="s">
        <v>1399</v>
      </c>
      <c r="L10" s="120" t="s">
        <v>1358</v>
      </c>
      <c r="M10" s="120" t="s">
        <v>1400</v>
      </c>
      <c r="N10" s="120" t="s">
        <v>1398</v>
      </c>
      <c r="O10" s="120" t="s">
        <v>1399</v>
      </c>
      <c r="P10" s="120" t="s">
        <v>1358</v>
      </c>
      <c r="Q10" s="633" t="s">
        <v>1401</v>
      </c>
      <c r="R10" s="120" t="s">
        <v>1398</v>
      </c>
      <c r="S10" s="120" t="s">
        <v>1399</v>
      </c>
      <c r="T10" s="120" t="s">
        <v>1358</v>
      </c>
      <c r="U10" s="633" t="s">
        <v>1401</v>
      </c>
    </row>
    <row r="11" spans="1:21" ht="15" customHeight="1">
      <c r="A11" s="516"/>
      <c r="B11" s="516"/>
      <c r="C11" s="2049">
        <v>1</v>
      </c>
      <c r="D11" s="1260" t="s">
        <v>1402</v>
      </c>
      <c r="E11" s="1261">
        <v>68816.628821439997</v>
      </c>
      <c r="F11" s="1261">
        <v>5672.8189238900004</v>
      </c>
      <c r="G11" s="1261">
        <v>206.33727555000002</v>
      </c>
      <c r="H11" s="1261">
        <v>346.29288558999997</v>
      </c>
      <c r="I11" s="1261">
        <v>618.50995510999996</v>
      </c>
      <c r="J11" s="1261">
        <v>52232.44768492</v>
      </c>
      <c r="K11" s="1261">
        <v>9526.2318611999999</v>
      </c>
      <c r="L11" s="1261">
        <v>13282.99894048</v>
      </c>
      <c r="M11" s="1261">
        <v>618.50995510999996</v>
      </c>
      <c r="N11" s="1261">
        <v>7546.8956870600005</v>
      </c>
      <c r="O11" s="1261">
        <v>2121.1569544600002</v>
      </c>
      <c r="P11" s="1261">
        <v>2792.9154412899998</v>
      </c>
      <c r="Q11" s="1261">
        <v>0</v>
      </c>
      <c r="R11" s="1261">
        <v>603.75165496</v>
      </c>
      <c r="S11" s="1261">
        <v>166.83649423</v>
      </c>
      <c r="T11" s="1261">
        <v>179.69169483000002</v>
      </c>
      <c r="U11" s="1261">
        <v>0</v>
      </c>
    </row>
    <row r="12" spans="1:21" ht="30" customHeight="1">
      <c r="A12" s="516"/>
      <c r="B12" s="516"/>
      <c r="C12" s="2050">
        <v>2</v>
      </c>
      <c r="D12" s="1262" t="s">
        <v>1403</v>
      </c>
      <c r="E12" s="1263">
        <v>1795.3594323699999</v>
      </c>
      <c r="F12" s="1264">
        <v>64.819940849999995</v>
      </c>
      <c r="G12" s="1264">
        <v>0</v>
      </c>
      <c r="H12" s="1264">
        <v>2.6475965099999996</v>
      </c>
      <c r="I12" s="1265">
        <v>75.549021170000003</v>
      </c>
      <c r="J12" s="1263">
        <v>333.47339692000003</v>
      </c>
      <c r="K12" s="1264">
        <v>878.02695130999996</v>
      </c>
      <c r="L12" s="1264">
        <v>357.06436343000001</v>
      </c>
      <c r="M12" s="1264">
        <v>75.549021170000003</v>
      </c>
      <c r="N12" s="1263">
        <v>38.229147950000005</v>
      </c>
      <c r="O12" s="1264">
        <v>181.80609575</v>
      </c>
      <c r="P12" s="1264">
        <v>58.961581270000003</v>
      </c>
      <c r="Q12" s="1264">
        <v>0</v>
      </c>
      <c r="R12" s="1263">
        <v>3.0583318399999997</v>
      </c>
      <c r="S12" s="1264">
        <v>13.74471924</v>
      </c>
      <c r="T12" s="1264">
        <v>4.4703180599999994</v>
      </c>
      <c r="U12" s="1265">
        <v>0</v>
      </c>
    </row>
    <row r="13" spans="1:21" ht="15" customHeight="1">
      <c r="A13" s="516"/>
      <c r="B13" s="516"/>
      <c r="C13" s="2051">
        <v>3</v>
      </c>
      <c r="D13" s="1267" t="s">
        <v>1404</v>
      </c>
      <c r="E13" s="1268">
        <v>1795.3594323699999</v>
      </c>
      <c r="F13" s="1269">
        <v>64.819940849999995</v>
      </c>
      <c r="G13" s="1269">
        <v>0</v>
      </c>
      <c r="H13" s="1269">
        <v>2.6475965099999996</v>
      </c>
      <c r="I13" s="1270">
        <v>75.549021170000003</v>
      </c>
      <c r="J13" s="1268">
        <v>333.47339692000003</v>
      </c>
      <c r="K13" s="1269">
        <v>878.02695130999996</v>
      </c>
      <c r="L13" s="1269">
        <v>357.06436343000001</v>
      </c>
      <c r="M13" s="1269">
        <v>75.549021170000003</v>
      </c>
      <c r="N13" s="1268">
        <v>38.229147950000005</v>
      </c>
      <c r="O13" s="1269">
        <v>181.80609575</v>
      </c>
      <c r="P13" s="1269">
        <v>58.961581270000003</v>
      </c>
      <c r="Q13" s="1269">
        <v>0</v>
      </c>
      <c r="R13" s="1268">
        <v>3.0583318399999997</v>
      </c>
      <c r="S13" s="1269">
        <v>13.74471924</v>
      </c>
      <c r="T13" s="1269">
        <v>4.4703180599999994</v>
      </c>
      <c r="U13" s="1270">
        <v>0</v>
      </c>
    </row>
    <row r="14" spans="1:21" ht="15" customHeight="1">
      <c r="A14" s="516"/>
      <c r="B14" s="516"/>
      <c r="C14" s="2051">
        <v>4</v>
      </c>
      <c r="D14" s="1271" t="s">
        <v>1405</v>
      </c>
      <c r="E14" s="1272">
        <v>1795.3594323699999</v>
      </c>
      <c r="F14" s="1273">
        <v>64.819940849999995</v>
      </c>
      <c r="G14" s="1273">
        <v>0</v>
      </c>
      <c r="H14" s="1273">
        <v>2.6475965099999996</v>
      </c>
      <c r="I14" s="1274">
        <v>75.549021170000003</v>
      </c>
      <c r="J14" s="1272">
        <v>333.47339692000003</v>
      </c>
      <c r="K14" s="1273">
        <v>878.02695130999996</v>
      </c>
      <c r="L14" s="1273">
        <v>357.06436343000001</v>
      </c>
      <c r="M14" s="1273">
        <v>75.549021170000003</v>
      </c>
      <c r="N14" s="1272">
        <v>38.229147950000005</v>
      </c>
      <c r="O14" s="1273">
        <v>181.80609575</v>
      </c>
      <c r="P14" s="1273">
        <v>58.961581270000003</v>
      </c>
      <c r="Q14" s="1273">
        <v>0</v>
      </c>
      <c r="R14" s="1272">
        <v>3.0583318399999997</v>
      </c>
      <c r="S14" s="1273">
        <v>13.74471924</v>
      </c>
      <c r="T14" s="1273">
        <v>4.4703180599999994</v>
      </c>
      <c r="U14" s="1274">
        <v>0</v>
      </c>
    </row>
    <row r="15" spans="1:21" ht="15" customHeight="1">
      <c r="A15" s="516"/>
      <c r="B15" s="516"/>
      <c r="C15" s="2051">
        <v>5</v>
      </c>
      <c r="D15" s="1275" t="s">
        <v>1406</v>
      </c>
      <c r="E15" s="1272">
        <v>434.62516800999998</v>
      </c>
      <c r="F15" s="1273">
        <v>1.91499314</v>
      </c>
      <c r="G15" s="1273">
        <v>0</v>
      </c>
      <c r="H15" s="1273">
        <v>0</v>
      </c>
      <c r="I15" s="1274">
        <v>75.149601310000008</v>
      </c>
      <c r="J15" s="1272">
        <v>320.01002070999999</v>
      </c>
      <c r="K15" s="1273">
        <v>95.875365849999994</v>
      </c>
      <c r="L15" s="1273">
        <v>20.654774589999999</v>
      </c>
      <c r="M15" s="1273">
        <v>75.149601310000008</v>
      </c>
      <c r="N15" s="1272">
        <v>34.240863609999998</v>
      </c>
      <c r="O15" s="1273">
        <v>15.21442435</v>
      </c>
      <c r="P15" s="1273">
        <v>2.0654774599999999</v>
      </c>
      <c r="Q15" s="1273">
        <v>0</v>
      </c>
      <c r="R15" s="1272">
        <v>2.7392690899999996</v>
      </c>
      <c r="S15" s="1273">
        <v>1.2171539499999999</v>
      </c>
      <c r="T15" s="1273">
        <v>0.1652382</v>
      </c>
      <c r="U15" s="1274">
        <v>0</v>
      </c>
    </row>
    <row r="16" spans="1:21" ht="15" customHeight="1">
      <c r="A16" s="516"/>
      <c r="B16" s="516"/>
      <c r="C16" s="2051">
        <v>6</v>
      </c>
      <c r="D16" s="1266" t="s">
        <v>1407</v>
      </c>
      <c r="E16" s="1276">
        <v>0</v>
      </c>
      <c r="F16" s="1277">
        <v>0</v>
      </c>
      <c r="G16" s="1277">
        <v>0</v>
      </c>
      <c r="H16" s="1277">
        <v>0</v>
      </c>
      <c r="I16" s="1278">
        <v>0</v>
      </c>
      <c r="J16" s="1276">
        <v>0</v>
      </c>
      <c r="K16" s="1277">
        <v>0</v>
      </c>
      <c r="L16" s="1277">
        <v>0</v>
      </c>
      <c r="M16" s="1277">
        <v>0</v>
      </c>
      <c r="N16" s="1276">
        <v>0</v>
      </c>
      <c r="O16" s="1277">
        <v>0</v>
      </c>
      <c r="P16" s="1277">
        <v>0</v>
      </c>
      <c r="Q16" s="1277">
        <v>0</v>
      </c>
      <c r="R16" s="1276">
        <v>0</v>
      </c>
      <c r="S16" s="1277">
        <v>0</v>
      </c>
      <c r="T16" s="1277">
        <v>0</v>
      </c>
      <c r="U16" s="1278">
        <v>0</v>
      </c>
    </row>
    <row r="17" spans="1:21" ht="15" customHeight="1">
      <c r="A17" s="516"/>
      <c r="B17" s="516"/>
      <c r="C17" s="2051">
        <v>7</v>
      </c>
      <c r="D17" s="1279" t="s">
        <v>1406</v>
      </c>
      <c r="E17" s="1272">
        <v>0</v>
      </c>
      <c r="F17" s="1273">
        <v>0</v>
      </c>
      <c r="G17" s="1273">
        <v>0</v>
      </c>
      <c r="H17" s="1273">
        <v>0</v>
      </c>
      <c r="I17" s="1274">
        <v>0</v>
      </c>
      <c r="J17" s="1272">
        <v>0</v>
      </c>
      <c r="K17" s="1273">
        <v>0</v>
      </c>
      <c r="L17" s="1273">
        <v>0</v>
      </c>
      <c r="M17" s="1273">
        <v>0</v>
      </c>
      <c r="N17" s="1272">
        <v>0</v>
      </c>
      <c r="O17" s="1273">
        <v>0</v>
      </c>
      <c r="P17" s="1273">
        <v>0</v>
      </c>
      <c r="Q17" s="1273">
        <v>0</v>
      </c>
      <c r="R17" s="1272">
        <v>0</v>
      </c>
      <c r="S17" s="1273">
        <v>0</v>
      </c>
      <c r="T17" s="1273">
        <v>0</v>
      </c>
      <c r="U17" s="1274">
        <v>0</v>
      </c>
    </row>
    <row r="18" spans="1:21" ht="15" customHeight="1">
      <c r="A18" s="516"/>
      <c r="B18" s="516"/>
      <c r="C18" s="2051">
        <v>8</v>
      </c>
      <c r="D18" s="1266" t="s">
        <v>1313</v>
      </c>
      <c r="E18" s="1280">
        <v>0</v>
      </c>
      <c r="F18" s="1281">
        <v>0</v>
      </c>
      <c r="G18" s="1281">
        <v>0</v>
      </c>
      <c r="H18" s="1281">
        <v>0</v>
      </c>
      <c r="I18" s="1282">
        <v>0</v>
      </c>
      <c r="J18" s="1280">
        <v>0</v>
      </c>
      <c r="K18" s="1281">
        <v>0</v>
      </c>
      <c r="L18" s="1281">
        <v>0</v>
      </c>
      <c r="M18" s="1281">
        <v>0</v>
      </c>
      <c r="N18" s="1280">
        <v>0</v>
      </c>
      <c r="O18" s="1281">
        <v>0</v>
      </c>
      <c r="P18" s="1281">
        <v>0</v>
      </c>
      <c r="Q18" s="1281">
        <v>0</v>
      </c>
      <c r="R18" s="1280">
        <v>0</v>
      </c>
      <c r="S18" s="1281">
        <v>0</v>
      </c>
      <c r="T18" s="1281">
        <v>0</v>
      </c>
      <c r="U18" s="1282">
        <v>0</v>
      </c>
    </row>
    <row r="19" spans="1:21" ht="15" customHeight="1">
      <c r="A19" s="516"/>
      <c r="B19" s="516"/>
      <c r="C19" s="2052">
        <v>9</v>
      </c>
      <c r="D19" s="1283" t="s">
        <v>1408</v>
      </c>
      <c r="E19" s="1263">
        <v>67021.269389070003</v>
      </c>
      <c r="F19" s="1264">
        <v>5607.99898304</v>
      </c>
      <c r="G19" s="1264">
        <v>206.33727555000002</v>
      </c>
      <c r="H19" s="1264">
        <v>343.64528908</v>
      </c>
      <c r="I19" s="1265">
        <v>542.96093394000002</v>
      </c>
      <c r="J19" s="1263">
        <v>51898.974287999998</v>
      </c>
      <c r="K19" s="1264">
        <v>8648.2049098899988</v>
      </c>
      <c r="L19" s="1264">
        <v>12925.934577049999</v>
      </c>
      <c r="M19" s="1264">
        <v>542.96093394000002</v>
      </c>
      <c r="N19" s="1263">
        <v>7508.6665391099996</v>
      </c>
      <c r="O19" s="1264">
        <v>1939.35085871</v>
      </c>
      <c r="P19" s="1264">
        <v>2733.9538600199999</v>
      </c>
      <c r="Q19" s="1264">
        <v>0</v>
      </c>
      <c r="R19" s="1263">
        <v>600.69332312999995</v>
      </c>
      <c r="S19" s="1264">
        <v>153.09177499</v>
      </c>
      <c r="T19" s="1264">
        <v>175.22137677000001</v>
      </c>
      <c r="U19" s="1265">
        <v>0</v>
      </c>
    </row>
    <row r="20" spans="1:21" ht="15" customHeight="1">
      <c r="A20" s="516"/>
      <c r="B20" s="516"/>
      <c r="C20" s="2051">
        <v>10</v>
      </c>
      <c r="D20" s="1284" t="s">
        <v>1404</v>
      </c>
      <c r="E20" s="1268">
        <v>67021.269389070003</v>
      </c>
      <c r="F20" s="1269">
        <v>5607.99898304</v>
      </c>
      <c r="G20" s="1269">
        <v>206.33727555000002</v>
      </c>
      <c r="H20" s="1269">
        <v>343.64528908</v>
      </c>
      <c r="I20" s="1270">
        <v>542.96093394000002</v>
      </c>
      <c r="J20" s="1268">
        <v>51898.974287999998</v>
      </c>
      <c r="K20" s="1269">
        <v>8648.2049098899988</v>
      </c>
      <c r="L20" s="1269">
        <v>12925.934577049999</v>
      </c>
      <c r="M20" s="1269">
        <v>542.96093394000002</v>
      </c>
      <c r="N20" s="1268">
        <v>7508.6665391099996</v>
      </c>
      <c r="O20" s="1269">
        <v>1939.35085871</v>
      </c>
      <c r="P20" s="1269">
        <v>2733.9538600199999</v>
      </c>
      <c r="Q20" s="1269">
        <v>0</v>
      </c>
      <c r="R20" s="1268">
        <v>600.69332312999995</v>
      </c>
      <c r="S20" s="1269">
        <v>153.09177499</v>
      </c>
      <c r="T20" s="1269">
        <v>175.22137677000001</v>
      </c>
      <c r="U20" s="1270">
        <v>0</v>
      </c>
    </row>
    <row r="21" spans="1:21" ht="15" customHeight="1">
      <c r="A21" s="516"/>
      <c r="B21" s="516"/>
      <c r="C21" s="2051">
        <v>11</v>
      </c>
      <c r="D21" s="1279" t="s">
        <v>1409</v>
      </c>
      <c r="E21" s="1272">
        <v>26558.770563890001</v>
      </c>
      <c r="F21" s="1273">
        <v>3038.8052800400001</v>
      </c>
      <c r="G21" s="1273">
        <v>172.79228846999999</v>
      </c>
      <c r="H21" s="1273">
        <v>39.407214809999999</v>
      </c>
      <c r="I21" s="1274">
        <v>288.44752235000004</v>
      </c>
      <c r="J21" s="1272">
        <v>15631.500599280002</v>
      </c>
      <c r="K21" s="1273">
        <v>7466.64496831</v>
      </c>
      <c r="L21" s="1273">
        <v>7005.4926178199994</v>
      </c>
      <c r="M21" s="1273">
        <v>288.44752235000004</v>
      </c>
      <c r="N21" s="1272">
        <v>2529.9653288499999</v>
      </c>
      <c r="O21" s="1273">
        <v>1279.6237996300001</v>
      </c>
      <c r="P21" s="1273">
        <v>1855.76833044</v>
      </c>
      <c r="Q21" s="1273">
        <v>0</v>
      </c>
      <c r="R21" s="1272">
        <v>202.39722631000001</v>
      </c>
      <c r="S21" s="1273">
        <v>100.31361026</v>
      </c>
      <c r="T21" s="1273">
        <v>104.9665344</v>
      </c>
      <c r="U21" s="1274">
        <v>0</v>
      </c>
    </row>
    <row r="22" spans="1:21" ht="15" customHeight="1">
      <c r="A22" s="516"/>
      <c r="B22" s="516"/>
      <c r="C22" s="2051">
        <v>12</v>
      </c>
      <c r="D22" s="1285" t="s">
        <v>1410</v>
      </c>
      <c r="E22" s="1272">
        <v>40462.498825180002</v>
      </c>
      <c r="F22" s="1273">
        <v>2569.1937029999999</v>
      </c>
      <c r="G22" s="1273">
        <v>33.544987079999999</v>
      </c>
      <c r="H22" s="1273">
        <v>304.23807426999997</v>
      </c>
      <c r="I22" s="1274">
        <v>254.51341159</v>
      </c>
      <c r="J22" s="1272">
        <v>36267.473688719998</v>
      </c>
      <c r="K22" s="1273">
        <v>1181.55994158</v>
      </c>
      <c r="L22" s="1273">
        <v>5920.4419592299992</v>
      </c>
      <c r="M22" s="1273">
        <v>254.51341159</v>
      </c>
      <c r="N22" s="1272">
        <v>4978.7012102600002</v>
      </c>
      <c r="O22" s="1273">
        <v>659.72705908</v>
      </c>
      <c r="P22" s="1273">
        <v>878.18552958000009</v>
      </c>
      <c r="Q22" s="1273">
        <v>0</v>
      </c>
      <c r="R22" s="1272">
        <v>398.29609682</v>
      </c>
      <c r="S22" s="1273">
        <v>52.778164729999993</v>
      </c>
      <c r="T22" s="1273">
        <v>70.254842370000006</v>
      </c>
      <c r="U22" s="1274">
        <v>0</v>
      </c>
    </row>
    <row r="23" spans="1:21" ht="15" customHeight="1">
      <c r="A23" s="516"/>
      <c r="B23" s="516"/>
      <c r="C23" s="2051">
        <v>13</v>
      </c>
      <c r="D23" s="1266" t="s">
        <v>1411</v>
      </c>
      <c r="E23" s="1286">
        <v>0</v>
      </c>
      <c r="F23" s="1287">
        <v>0</v>
      </c>
      <c r="G23" s="1287">
        <v>0</v>
      </c>
      <c r="H23" s="1287">
        <v>0</v>
      </c>
      <c r="I23" s="1288">
        <v>0</v>
      </c>
      <c r="J23" s="1286">
        <v>0</v>
      </c>
      <c r="K23" s="1287">
        <v>0</v>
      </c>
      <c r="L23" s="1287">
        <v>0</v>
      </c>
      <c r="M23" s="1287">
        <v>0</v>
      </c>
      <c r="N23" s="1286">
        <v>0</v>
      </c>
      <c r="O23" s="1287">
        <v>0</v>
      </c>
      <c r="P23" s="1287">
        <v>0</v>
      </c>
      <c r="Q23" s="1287">
        <v>0</v>
      </c>
      <c r="R23" s="1286">
        <v>0</v>
      </c>
      <c r="S23" s="1287">
        <v>0</v>
      </c>
      <c r="T23" s="1287">
        <v>0</v>
      </c>
      <c r="U23" s="1288">
        <v>0</v>
      </c>
    </row>
    <row r="24" spans="1:21" ht="15" customHeight="1">
      <c r="A24" s="516"/>
      <c r="B24" s="516"/>
      <c r="C24" s="516"/>
      <c r="D24" s="270"/>
      <c r="E24" s="516"/>
      <c r="F24" s="516"/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</row>
    <row r="25" spans="1:21" ht="15" customHeight="1">
      <c r="A25" s="516"/>
      <c r="B25" s="516"/>
      <c r="C25" s="516"/>
      <c r="D25" s="270"/>
      <c r="E25" s="516"/>
      <c r="F25" s="516"/>
      <c r="G25" s="516"/>
      <c r="H25" s="516"/>
      <c r="I25" s="516"/>
      <c r="J25" s="516"/>
      <c r="K25" s="516"/>
      <c r="L25" s="516"/>
      <c r="M25" s="516"/>
      <c r="N25" s="516"/>
      <c r="O25" s="516"/>
      <c r="P25" s="516"/>
      <c r="Q25" s="516"/>
      <c r="R25" s="322"/>
      <c r="S25" s="516"/>
      <c r="T25" s="516"/>
      <c r="U25" s="516"/>
    </row>
    <row r="26" spans="1:21" ht="15" customHeight="1">
      <c r="A26" s="516"/>
      <c r="B26" s="516"/>
      <c r="C26" s="516"/>
      <c r="D26" s="270"/>
      <c r="E26" s="516"/>
      <c r="F26" s="516"/>
      <c r="G26" s="516"/>
      <c r="H26" s="516"/>
      <c r="I26" s="516"/>
      <c r="J26" s="516"/>
      <c r="K26" s="516"/>
      <c r="L26" s="516"/>
      <c r="M26" s="516"/>
      <c r="N26" s="516"/>
      <c r="O26" s="516"/>
      <c r="P26" s="516"/>
      <c r="Q26" s="516"/>
      <c r="R26" s="516"/>
      <c r="S26" s="516"/>
      <c r="T26" s="516"/>
      <c r="U26" s="516"/>
    </row>
    <row r="27" spans="1:21" ht="15" customHeight="1">
      <c r="A27" s="516"/>
      <c r="B27" s="516"/>
      <c r="C27" s="516"/>
      <c r="D27" s="269"/>
      <c r="E27" s="516"/>
      <c r="F27" s="516"/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322"/>
      <c r="S27" s="516"/>
      <c r="T27" s="516"/>
      <c r="U27" s="516"/>
    </row>
    <row r="28" spans="1:21" ht="15" customHeight="1">
      <c r="A28" s="516"/>
      <c r="B28" s="516"/>
      <c r="C28" s="516"/>
    </row>
    <row r="29" spans="1:21" ht="15" customHeight="1">
      <c r="A29" s="516"/>
      <c r="B29" s="516"/>
      <c r="C29" s="516"/>
    </row>
  </sheetData>
  <mergeCells count="4">
    <mergeCell ref="E9:I9"/>
    <mergeCell ref="J9:M9"/>
    <mergeCell ref="N9:Q9"/>
    <mergeCell ref="R9:U9"/>
  </mergeCells>
  <pageMargins left="0.7" right="0.7" top="0.75" bottom="0.75" header="0.3" footer="0.3"/>
  <pageSetup orientation="portrait" horizontalDpi="300" verticalDpi="30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38F80-BBC5-4C58-8D94-4C71291AADAF}">
  <sheetPr codeName="Sheet55"/>
  <dimension ref="C1:U24"/>
  <sheetViews>
    <sheetView showGridLines="0" zoomScale="70" zoomScaleNormal="70" workbookViewId="0"/>
  </sheetViews>
  <sheetFormatPr baseColWidth="10" defaultColWidth="9.08984375" defaultRowHeight="15" customHeight="1"/>
  <cols>
    <col min="1" max="2" width="10.7265625" style="8" customWidth="1"/>
    <col min="3" max="3" width="9.08984375" style="8"/>
    <col min="4" max="4" width="35.7265625" style="8" customWidth="1"/>
    <col min="5" max="5" width="34.36328125" style="8" customWidth="1"/>
    <col min="6" max="6" width="10.7265625" style="8" bestFit="1" customWidth="1"/>
    <col min="7" max="8" width="10.6328125" style="8" bestFit="1" customWidth="1"/>
    <col min="9" max="9" width="11.36328125" style="8" bestFit="1" customWidth="1"/>
    <col min="10" max="10" width="12.90625" style="8" bestFit="1" customWidth="1"/>
    <col min="11" max="11" width="12.6328125" style="8" bestFit="1" customWidth="1"/>
    <col min="12" max="12" width="14.08984375" style="8" customWidth="1"/>
    <col min="13" max="13" width="10.7265625" style="8" bestFit="1" customWidth="1"/>
    <col min="14" max="14" width="15.90625" style="8" customWidth="1"/>
    <col min="15" max="15" width="12.6328125" style="8" bestFit="1" customWidth="1"/>
    <col min="16" max="16" width="11.7265625" style="8" bestFit="1" customWidth="1"/>
    <col min="17" max="17" width="9.6328125" style="8" bestFit="1" customWidth="1"/>
    <col min="18" max="18" width="18.26953125" style="8" customWidth="1"/>
    <col min="19" max="19" width="12.6328125" style="8" bestFit="1" customWidth="1"/>
    <col min="20" max="20" width="11.7265625" style="8" bestFit="1" customWidth="1"/>
    <col min="21" max="21" width="7.7265625" style="8" bestFit="1" customWidth="1"/>
    <col min="22" max="22" width="13.08984375" style="8" bestFit="1" customWidth="1"/>
    <col min="23" max="23" width="10.6328125" style="8" bestFit="1" customWidth="1"/>
    <col min="24" max="24" width="23" style="8" bestFit="1" customWidth="1"/>
    <col min="25" max="16384" width="9.08984375" style="8"/>
  </cols>
  <sheetData>
    <row r="1" spans="3:21" ht="20" customHeight="1">
      <c r="C1"/>
      <c r="D1"/>
    </row>
    <row r="2" spans="3:21" ht="20" customHeight="1">
      <c r="C2"/>
      <c r="D2"/>
    </row>
    <row r="3" spans="3:21" ht="20" customHeight="1"/>
    <row r="4" spans="3:21" s="4" customFormat="1" ht="20" customHeight="1">
      <c r="D4" s="146" t="s">
        <v>134</v>
      </c>
    </row>
    <row r="7" spans="3:21" ht="18">
      <c r="D7" s="516"/>
      <c r="E7" s="516"/>
      <c r="F7" s="516"/>
      <c r="G7" s="516"/>
      <c r="H7" s="516"/>
      <c r="I7" s="516"/>
      <c r="J7" s="516"/>
      <c r="K7" s="516"/>
      <c r="L7" s="516"/>
      <c r="M7" s="322"/>
      <c r="N7" s="516"/>
      <c r="O7" s="516"/>
      <c r="P7" s="516"/>
      <c r="Q7" s="322"/>
      <c r="R7" s="516"/>
      <c r="S7" s="516"/>
      <c r="T7" s="516"/>
      <c r="U7" s="2171">
        <v>2025</v>
      </c>
    </row>
    <row r="8" spans="3:21" ht="16.5">
      <c r="D8" s="516"/>
      <c r="E8" s="2051" t="s">
        <v>640</v>
      </c>
      <c r="F8" s="2051" t="s">
        <v>641</v>
      </c>
      <c r="G8" s="2051" t="s">
        <v>642</v>
      </c>
      <c r="H8" s="2051" t="s">
        <v>643</v>
      </c>
      <c r="I8" s="2051" t="s">
        <v>644</v>
      </c>
      <c r="J8" s="2051" t="s">
        <v>645</v>
      </c>
      <c r="K8" s="2051" t="s">
        <v>1688</v>
      </c>
      <c r="L8" s="2051" t="s">
        <v>1689</v>
      </c>
      <c r="M8" s="2051" t="s">
        <v>1690</v>
      </c>
      <c r="N8" s="2051" t="s">
        <v>1691</v>
      </c>
      <c r="O8" s="2051" t="s">
        <v>1692</v>
      </c>
      <c r="P8" s="2051" t="s">
        <v>1693</v>
      </c>
      <c r="Q8" s="2051" t="s">
        <v>1694</v>
      </c>
      <c r="R8" s="2051" t="s">
        <v>1695</v>
      </c>
      <c r="S8" s="2051" t="s">
        <v>1696</v>
      </c>
      <c r="T8" s="2051" t="s">
        <v>4253</v>
      </c>
      <c r="U8" s="2127" t="s">
        <v>4254</v>
      </c>
    </row>
    <row r="9" spans="3:21" ht="16.5" customHeight="1">
      <c r="D9" s="270" t="s">
        <v>225</v>
      </c>
      <c r="E9" s="2418" t="s">
        <v>1389</v>
      </c>
      <c r="F9" s="2418"/>
      <c r="G9" s="2418"/>
      <c r="H9" s="2418"/>
      <c r="I9" s="2418"/>
      <c r="J9" s="2389" t="s">
        <v>1390</v>
      </c>
      <c r="K9" s="2390"/>
      <c r="L9" s="2390"/>
      <c r="M9" s="2391"/>
      <c r="N9" s="2389" t="s">
        <v>1412</v>
      </c>
      <c r="O9" s="2390"/>
      <c r="P9" s="2390"/>
      <c r="Q9" s="2391"/>
      <c r="R9" s="2389" t="s">
        <v>1392</v>
      </c>
      <c r="S9" s="2390"/>
      <c r="T9" s="2390"/>
      <c r="U9" s="2391"/>
    </row>
    <row r="10" spans="3:21" ht="87.75" customHeight="1">
      <c r="D10" s="1085"/>
      <c r="E10" s="120" t="s">
        <v>1393</v>
      </c>
      <c r="F10" s="120" t="s">
        <v>1394</v>
      </c>
      <c r="G10" s="120" t="s">
        <v>1395</v>
      </c>
      <c r="H10" s="120" t="s">
        <v>1396</v>
      </c>
      <c r="I10" s="633">
        <v>12.5</v>
      </c>
      <c r="J10" s="120" t="s">
        <v>1398</v>
      </c>
      <c r="K10" s="120" t="s">
        <v>1413</v>
      </c>
      <c r="L10" s="120" t="s">
        <v>1358</v>
      </c>
      <c r="M10" s="633">
        <v>12.5</v>
      </c>
      <c r="N10" s="120" t="s">
        <v>1398</v>
      </c>
      <c r="O10" s="120" t="s">
        <v>1413</v>
      </c>
      <c r="P10" s="120" t="s">
        <v>1358</v>
      </c>
      <c r="Q10" s="633" t="s">
        <v>1401</v>
      </c>
      <c r="R10" s="120" t="s">
        <v>1398</v>
      </c>
      <c r="S10" s="120" t="s">
        <v>1413</v>
      </c>
      <c r="T10" s="120" t="s">
        <v>1358</v>
      </c>
      <c r="U10" s="633" t="s">
        <v>1401</v>
      </c>
    </row>
    <row r="11" spans="3:21" ht="16.5">
      <c r="C11" s="2049">
        <v>1</v>
      </c>
      <c r="D11" s="1260" t="s">
        <v>1402</v>
      </c>
      <c r="E11" s="1261">
        <v>28511.82329</v>
      </c>
      <c r="F11" s="1261">
        <v>2236.908989</v>
      </c>
      <c r="G11" s="1261">
        <v>51.521550079999997</v>
      </c>
      <c r="H11" s="1261">
        <v>30.23285576</v>
      </c>
      <c r="I11" s="2202">
        <v>0.81508433999999996</v>
      </c>
      <c r="J11" s="1261">
        <v>0</v>
      </c>
      <c r="K11" s="1261">
        <v>1931.552508</v>
      </c>
      <c r="L11" s="1261">
        <v>28898.93418</v>
      </c>
      <c r="M11" s="2202">
        <v>0.81508433999999996</v>
      </c>
      <c r="N11" s="1261">
        <v>0</v>
      </c>
      <c r="O11" s="1261">
        <v>368.66129660000001</v>
      </c>
      <c r="P11" s="1261">
        <v>4435.9871700000003</v>
      </c>
      <c r="Q11" s="1261">
        <v>0</v>
      </c>
      <c r="R11" s="1261">
        <v>0</v>
      </c>
      <c r="S11" s="1261">
        <v>29.492903729999998</v>
      </c>
      <c r="T11" s="1261">
        <v>354.87897359999999</v>
      </c>
      <c r="U11" s="1261">
        <v>0</v>
      </c>
    </row>
    <row r="12" spans="3:21" ht="18">
      <c r="C12" s="2050">
        <v>2</v>
      </c>
      <c r="D12" s="1262" t="s">
        <v>1403</v>
      </c>
      <c r="E12" s="1263">
        <v>28511.82329</v>
      </c>
      <c r="F12" s="1264">
        <v>2236.908989</v>
      </c>
      <c r="G12" s="1264">
        <v>51.521550079999997</v>
      </c>
      <c r="H12" s="1264">
        <v>30.23285576</v>
      </c>
      <c r="I12" s="2203">
        <v>0.81508433999999996</v>
      </c>
      <c r="J12" s="1263">
        <v>0</v>
      </c>
      <c r="K12" s="1264">
        <v>1931.552508</v>
      </c>
      <c r="L12" s="1264">
        <v>28898.93418</v>
      </c>
      <c r="M12" s="2206">
        <v>0.81508433999999996</v>
      </c>
      <c r="N12" s="1263">
        <v>0</v>
      </c>
      <c r="O12" s="1264">
        <v>368.66129660000001</v>
      </c>
      <c r="P12" s="1264">
        <v>4435.9871700000003</v>
      </c>
      <c r="Q12" s="1264">
        <v>0</v>
      </c>
      <c r="R12" s="1263">
        <v>0</v>
      </c>
      <c r="S12" s="1264">
        <v>29.492903729999998</v>
      </c>
      <c r="T12" s="1264">
        <v>354.87897359999999</v>
      </c>
      <c r="U12" s="1265">
        <v>0</v>
      </c>
    </row>
    <row r="13" spans="3:21" ht="16.5">
      <c r="C13" s="2051">
        <v>3</v>
      </c>
      <c r="D13" s="1267" t="s">
        <v>1404</v>
      </c>
      <c r="E13" s="1268">
        <v>28511.82329</v>
      </c>
      <c r="F13" s="1269">
        <v>2236.908989</v>
      </c>
      <c r="G13" s="1269">
        <v>51.521550079999997</v>
      </c>
      <c r="H13" s="1269">
        <v>30.23285576</v>
      </c>
      <c r="I13" s="2204">
        <v>0.81508433999999996</v>
      </c>
      <c r="J13" s="1268">
        <v>0</v>
      </c>
      <c r="K13" s="1269">
        <v>1931.552508</v>
      </c>
      <c r="L13" s="1269">
        <v>28898.93418</v>
      </c>
      <c r="M13" s="2207">
        <v>0.81508433999999996</v>
      </c>
      <c r="N13" s="1268">
        <v>0</v>
      </c>
      <c r="O13" s="1269">
        <v>368.66129660000001</v>
      </c>
      <c r="P13" s="1269">
        <v>4435.9871700000003</v>
      </c>
      <c r="Q13" s="1269">
        <v>0</v>
      </c>
      <c r="R13" s="1268">
        <v>0</v>
      </c>
      <c r="S13" s="1269">
        <v>29.492903729999998</v>
      </c>
      <c r="T13" s="1269">
        <v>354.87897359999999</v>
      </c>
      <c r="U13" s="1270">
        <v>0</v>
      </c>
    </row>
    <row r="14" spans="3:21" ht="16.5">
      <c r="C14" s="2051">
        <v>4</v>
      </c>
      <c r="D14" s="1271" t="s">
        <v>1405</v>
      </c>
      <c r="E14" s="1272">
        <v>17444.036499999998</v>
      </c>
      <c r="F14" s="1273">
        <v>116.7430578</v>
      </c>
      <c r="G14" s="1273">
        <v>2.8278690499999999</v>
      </c>
      <c r="H14" s="1273">
        <v>30.23285576</v>
      </c>
      <c r="I14" s="2205">
        <v>0.81508433999999996</v>
      </c>
      <c r="J14" s="1272">
        <v>0</v>
      </c>
      <c r="K14" s="1273">
        <v>784.18675069999995</v>
      </c>
      <c r="L14" s="1273">
        <v>16810.1077</v>
      </c>
      <c r="M14" s="2208">
        <v>0.81508433999999996</v>
      </c>
      <c r="N14" s="1272">
        <v>0</v>
      </c>
      <c r="O14" s="1273">
        <v>132.3281661</v>
      </c>
      <c r="P14" s="1273">
        <v>2377.4234609999999</v>
      </c>
      <c r="Q14" s="1273">
        <v>0</v>
      </c>
      <c r="R14" s="1272">
        <v>0</v>
      </c>
      <c r="S14" s="1273">
        <v>10.58625329</v>
      </c>
      <c r="T14" s="1273">
        <v>190.19387689999999</v>
      </c>
      <c r="U14" s="1274">
        <v>0</v>
      </c>
    </row>
    <row r="15" spans="3:21" ht="16.5">
      <c r="C15" s="2051">
        <v>5</v>
      </c>
      <c r="D15" s="1275" t="s">
        <v>1406</v>
      </c>
      <c r="E15" s="1272">
        <v>4133.2285590000001</v>
      </c>
      <c r="F15" s="1273">
        <v>0</v>
      </c>
      <c r="G15" s="1273">
        <v>0</v>
      </c>
      <c r="H15" s="1273">
        <v>4.9745070900000004</v>
      </c>
      <c r="I15" s="1274">
        <v>0</v>
      </c>
      <c r="J15" s="1272">
        <v>0</v>
      </c>
      <c r="K15" s="1273">
        <v>199.00965690000001</v>
      </c>
      <c r="L15" s="1273">
        <v>3939.6475759999998</v>
      </c>
      <c r="M15" s="1273">
        <v>0</v>
      </c>
      <c r="N15" s="1272">
        <v>0</v>
      </c>
      <c r="O15" s="1273">
        <v>32.576539179999997</v>
      </c>
      <c r="P15" s="1273">
        <v>405.37900539999998</v>
      </c>
      <c r="Q15" s="1273">
        <v>0</v>
      </c>
      <c r="R15" s="1272">
        <v>0</v>
      </c>
      <c r="S15" s="1273">
        <v>2.6061231340000002</v>
      </c>
      <c r="T15" s="1273">
        <v>32.430320430000002</v>
      </c>
      <c r="U15" s="1274">
        <v>0</v>
      </c>
    </row>
    <row r="16" spans="3:21" ht="16.5">
      <c r="C16" s="2051">
        <v>6</v>
      </c>
      <c r="D16" s="1266" t="s">
        <v>1407</v>
      </c>
      <c r="E16" s="1276">
        <v>11067.78679</v>
      </c>
      <c r="F16" s="1277">
        <v>2120.165931</v>
      </c>
      <c r="G16" s="1277">
        <v>48.69368103</v>
      </c>
      <c r="H16" s="1277">
        <v>0</v>
      </c>
      <c r="I16" s="1278">
        <v>0</v>
      </c>
      <c r="J16" s="1276">
        <v>0</v>
      </c>
      <c r="K16" s="1277">
        <v>1147.365757</v>
      </c>
      <c r="L16" s="1277">
        <v>12088.82648</v>
      </c>
      <c r="M16" s="1277">
        <v>0</v>
      </c>
      <c r="N16" s="1276">
        <v>0</v>
      </c>
      <c r="O16" s="1277">
        <v>236.33313050000001</v>
      </c>
      <c r="P16" s="1277">
        <v>2058.563709</v>
      </c>
      <c r="Q16" s="1277">
        <v>0</v>
      </c>
      <c r="R16" s="1276">
        <v>0</v>
      </c>
      <c r="S16" s="1277">
        <v>18.90665044</v>
      </c>
      <c r="T16" s="1277">
        <v>164.6850967</v>
      </c>
      <c r="U16" s="1278">
        <v>0</v>
      </c>
    </row>
    <row r="17" spans="3:21" ht="16.5">
      <c r="C17" s="2051">
        <v>7</v>
      </c>
      <c r="D17" s="1279" t="s">
        <v>1406</v>
      </c>
      <c r="E17" s="1272">
        <v>180.55041309999999</v>
      </c>
      <c r="F17" s="1273">
        <v>0</v>
      </c>
      <c r="G17" s="1273">
        <v>0</v>
      </c>
      <c r="H17" s="1273">
        <v>0</v>
      </c>
      <c r="I17" s="1274">
        <v>0</v>
      </c>
      <c r="J17" s="1272">
        <v>0</v>
      </c>
      <c r="K17" s="1273">
        <v>0</v>
      </c>
      <c r="L17" s="1273">
        <v>180.55041309999999</v>
      </c>
      <c r="M17" s="1273">
        <v>0</v>
      </c>
      <c r="N17" s="1272">
        <v>0</v>
      </c>
      <c r="O17" s="1273">
        <v>0</v>
      </c>
      <c r="P17" s="1273">
        <v>18.05504131</v>
      </c>
      <c r="Q17" s="1273">
        <v>0</v>
      </c>
      <c r="R17" s="1272">
        <v>0</v>
      </c>
      <c r="S17" s="1273">
        <v>0</v>
      </c>
      <c r="T17" s="1273">
        <v>1.444403305</v>
      </c>
      <c r="U17" s="1274">
        <v>0</v>
      </c>
    </row>
    <row r="18" spans="3:21" ht="16.5">
      <c r="C18" s="2051">
        <v>8</v>
      </c>
      <c r="D18" s="1266" t="s">
        <v>1313</v>
      </c>
      <c r="E18" s="1280">
        <v>0</v>
      </c>
      <c r="F18" s="1281">
        <v>0</v>
      </c>
      <c r="G18" s="1281">
        <v>0</v>
      </c>
      <c r="H18" s="1281">
        <v>0</v>
      </c>
      <c r="I18" s="1282">
        <v>0</v>
      </c>
      <c r="J18" s="1280">
        <v>0</v>
      </c>
      <c r="K18" s="1281">
        <v>0</v>
      </c>
      <c r="L18" s="1281">
        <v>0</v>
      </c>
      <c r="M18" s="1281">
        <v>0</v>
      </c>
      <c r="N18" s="1280">
        <v>0</v>
      </c>
      <c r="O18" s="1281">
        <v>0</v>
      </c>
      <c r="P18" s="1281">
        <v>0</v>
      </c>
      <c r="Q18" s="1281">
        <v>0</v>
      </c>
      <c r="R18" s="1280">
        <v>0</v>
      </c>
      <c r="S18" s="1281">
        <v>0</v>
      </c>
      <c r="T18" s="1281">
        <v>0</v>
      </c>
      <c r="U18" s="1282">
        <v>0</v>
      </c>
    </row>
    <row r="19" spans="3:21" ht="18">
      <c r="C19" s="2052">
        <v>9</v>
      </c>
      <c r="D19" s="1283" t="s">
        <v>1408</v>
      </c>
      <c r="E19" s="1263">
        <v>0</v>
      </c>
      <c r="F19" s="1264">
        <v>0</v>
      </c>
      <c r="G19" s="1264">
        <v>0</v>
      </c>
      <c r="H19" s="1264">
        <v>0</v>
      </c>
      <c r="I19" s="1265">
        <v>0</v>
      </c>
      <c r="J19" s="1263">
        <v>0</v>
      </c>
      <c r="K19" s="1264">
        <v>0</v>
      </c>
      <c r="L19" s="1264">
        <v>0</v>
      </c>
      <c r="M19" s="1264">
        <v>0</v>
      </c>
      <c r="N19" s="1263">
        <v>0</v>
      </c>
      <c r="O19" s="1264">
        <v>0</v>
      </c>
      <c r="P19" s="1264">
        <v>0</v>
      </c>
      <c r="Q19" s="1264">
        <v>0</v>
      </c>
      <c r="R19" s="1263">
        <v>0</v>
      </c>
      <c r="S19" s="1264">
        <v>0</v>
      </c>
      <c r="T19" s="1264">
        <v>0</v>
      </c>
      <c r="U19" s="1265">
        <v>0</v>
      </c>
    </row>
    <row r="20" spans="3:21" ht="16.5">
      <c r="C20" s="2051">
        <v>10</v>
      </c>
      <c r="D20" s="1284" t="s">
        <v>1404</v>
      </c>
      <c r="E20" s="1268">
        <v>0</v>
      </c>
      <c r="F20" s="1269">
        <v>0</v>
      </c>
      <c r="G20" s="1269">
        <v>0</v>
      </c>
      <c r="H20" s="1269">
        <v>0</v>
      </c>
      <c r="I20" s="1270">
        <v>0</v>
      </c>
      <c r="J20" s="1268">
        <v>0</v>
      </c>
      <c r="K20" s="1269">
        <v>0</v>
      </c>
      <c r="L20" s="1269">
        <v>0</v>
      </c>
      <c r="M20" s="1269">
        <v>0</v>
      </c>
      <c r="N20" s="1268">
        <v>0</v>
      </c>
      <c r="O20" s="1269">
        <v>0</v>
      </c>
      <c r="P20" s="1269">
        <v>0</v>
      </c>
      <c r="Q20" s="1269">
        <v>0</v>
      </c>
      <c r="R20" s="1268">
        <v>0</v>
      </c>
      <c r="S20" s="1269">
        <v>0</v>
      </c>
      <c r="T20" s="1269">
        <v>0</v>
      </c>
      <c r="U20" s="1270">
        <v>0</v>
      </c>
    </row>
    <row r="21" spans="3:21" ht="16.5">
      <c r="C21" s="2051">
        <v>11</v>
      </c>
      <c r="D21" s="1279" t="s">
        <v>1409</v>
      </c>
      <c r="E21" s="1272">
        <v>0</v>
      </c>
      <c r="F21" s="1273">
        <v>0</v>
      </c>
      <c r="G21" s="1273">
        <v>0</v>
      </c>
      <c r="H21" s="1273">
        <v>0</v>
      </c>
      <c r="I21" s="1274">
        <v>0</v>
      </c>
      <c r="J21" s="1272">
        <v>0</v>
      </c>
      <c r="K21" s="1273">
        <v>0</v>
      </c>
      <c r="L21" s="1273">
        <v>0</v>
      </c>
      <c r="M21" s="1273">
        <v>0</v>
      </c>
      <c r="N21" s="1272">
        <v>0</v>
      </c>
      <c r="O21" s="1273">
        <v>0</v>
      </c>
      <c r="P21" s="1273">
        <v>0</v>
      </c>
      <c r="Q21" s="1273">
        <v>0</v>
      </c>
      <c r="R21" s="1272">
        <v>0</v>
      </c>
      <c r="S21" s="1273">
        <v>0</v>
      </c>
      <c r="T21" s="1273">
        <v>0</v>
      </c>
      <c r="U21" s="1274">
        <v>0</v>
      </c>
    </row>
    <row r="22" spans="3:21" ht="16.5">
      <c r="C22" s="2051">
        <v>12</v>
      </c>
      <c r="D22" s="1285" t="s">
        <v>1410</v>
      </c>
      <c r="E22" s="1272">
        <v>0</v>
      </c>
      <c r="F22" s="1273">
        <v>0</v>
      </c>
      <c r="G22" s="1273">
        <v>0</v>
      </c>
      <c r="H22" s="1273">
        <v>0</v>
      </c>
      <c r="I22" s="1274">
        <v>0</v>
      </c>
      <c r="J22" s="1272">
        <v>0</v>
      </c>
      <c r="K22" s="1273">
        <v>0</v>
      </c>
      <c r="L22" s="1273">
        <v>0</v>
      </c>
      <c r="M22" s="1273">
        <v>0</v>
      </c>
      <c r="N22" s="1272">
        <v>0</v>
      </c>
      <c r="O22" s="1273">
        <v>0</v>
      </c>
      <c r="P22" s="1273">
        <v>0</v>
      </c>
      <c r="Q22" s="1273">
        <v>0</v>
      </c>
      <c r="R22" s="1272">
        <v>0</v>
      </c>
      <c r="S22" s="1273">
        <v>0</v>
      </c>
      <c r="T22" s="1273">
        <v>0</v>
      </c>
      <c r="U22" s="1274">
        <v>0</v>
      </c>
    </row>
    <row r="23" spans="3:21" ht="16.5">
      <c r="C23" s="2051">
        <v>13</v>
      </c>
      <c r="D23" s="1266" t="s">
        <v>1411</v>
      </c>
      <c r="E23" s="1286">
        <v>0</v>
      </c>
      <c r="F23" s="1287">
        <v>0</v>
      </c>
      <c r="G23" s="1287">
        <v>0</v>
      </c>
      <c r="H23" s="1287">
        <v>0</v>
      </c>
      <c r="I23" s="1288">
        <v>0</v>
      </c>
      <c r="J23" s="1286">
        <v>0</v>
      </c>
      <c r="K23" s="1287">
        <v>0</v>
      </c>
      <c r="L23" s="1287">
        <v>0</v>
      </c>
      <c r="M23" s="1287">
        <v>0</v>
      </c>
      <c r="N23" s="1286">
        <v>0</v>
      </c>
      <c r="O23" s="1287">
        <v>0</v>
      </c>
      <c r="P23" s="1287">
        <v>0</v>
      </c>
      <c r="Q23" s="1287">
        <v>0</v>
      </c>
      <c r="R23" s="1286">
        <v>0</v>
      </c>
      <c r="S23" s="1287">
        <v>0</v>
      </c>
      <c r="T23" s="1287">
        <v>0</v>
      </c>
      <c r="U23" s="1288">
        <v>0</v>
      </c>
    </row>
    <row r="24" spans="3:21" ht="15" customHeight="1">
      <c r="D24" s="269"/>
      <c r="E24" s="516"/>
      <c r="F24" s="516"/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</row>
  </sheetData>
  <mergeCells count="4">
    <mergeCell ref="E9:I9"/>
    <mergeCell ref="J9:M9"/>
    <mergeCell ref="N9:Q9"/>
    <mergeCell ref="R9:U9"/>
  </mergeCell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9FC35-4FAC-40C9-ABBC-AFC47A90D16B}">
  <sheetPr codeName="Sheet72"/>
  <dimension ref="B1:D16"/>
  <sheetViews>
    <sheetView showGridLines="0" zoomScale="70" zoomScaleNormal="70" workbookViewId="0"/>
  </sheetViews>
  <sheetFormatPr baseColWidth="10" defaultColWidth="9.08984375" defaultRowHeight="18" customHeight="1"/>
  <cols>
    <col min="2" max="2" width="44.54296875" customWidth="1"/>
    <col min="3" max="3" width="58.7265625" customWidth="1"/>
    <col min="4" max="5" width="20.7265625" customWidth="1"/>
  </cols>
  <sheetData>
    <row r="1" spans="2:4" ht="20" customHeight="1"/>
    <row r="2" spans="2:4" ht="20" customHeight="1"/>
    <row r="3" spans="2:4" ht="20" customHeight="1"/>
    <row r="4" spans="2:4" s="24" customFormat="1" ht="20" customHeight="1">
      <c r="B4" s="61" t="s">
        <v>136</v>
      </c>
    </row>
    <row r="5" spans="2:4" ht="14.5"/>
    <row r="6" spans="2:4" ht="20.25" customHeight="1">
      <c r="B6" s="1290" t="s">
        <v>225</v>
      </c>
      <c r="C6" s="305" t="s">
        <v>428</v>
      </c>
      <c r="D6" s="1289" t="s">
        <v>1081</v>
      </c>
    </row>
    <row r="7" spans="2:4" ht="18" customHeight="1">
      <c r="B7" s="922" t="s">
        <v>1414</v>
      </c>
      <c r="C7" s="1291">
        <v>378.89246135240001</v>
      </c>
      <c r="D7" s="1292">
        <v>419.5026628</v>
      </c>
    </row>
    <row r="8" spans="2:4" ht="18" customHeight="1">
      <c r="B8" s="1293" t="s">
        <v>1415</v>
      </c>
      <c r="C8" s="1294">
        <v>15.4048889</v>
      </c>
      <c r="D8" s="1295">
        <v>30.055951</v>
      </c>
    </row>
    <row r="9" spans="2:4" ht="18" customHeight="1">
      <c r="B9" s="922" t="s">
        <v>1416</v>
      </c>
      <c r="C9" s="1296" t="s">
        <v>293</v>
      </c>
      <c r="D9" s="1297">
        <v>0</v>
      </c>
    </row>
    <row r="10" spans="2:4" ht="18" customHeight="1">
      <c r="B10" s="922" t="s">
        <v>1417</v>
      </c>
      <c r="C10" s="1298">
        <v>553.91671375999999</v>
      </c>
      <c r="D10" s="1299">
        <v>405.89952599999998</v>
      </c>
    </row>
    <row r="11" spans="2:4" ht="33">
      <c r="B11" s="1300" t="s">
        <v>1418</v>
      </c>
      <c r="C11" s="1301">
        <v>770.01123867369574</v>
      </c>
      <c r="D11" s="1302">
        <v>580.20157364581962</v>
      </c>
    </row>
    <row r="12" spans="2:4" ht="18" customHeight="1">
      <c r="B12" s="1303" t="s">
        <v>1419</v>
      </c>
      <c r="C12" s="1296">
        <v>604.16519781291788</v>
      </c>
      <c r="D12" s="1297">
        <v>439.92615899999998</v>
      </c>
    </row>
    <row r="13" spans="2:4" ht="18" customHeight="1">
      <c r="B13" s="1303" t="s">
        <v>1420</v>
      </c>
      <c r="C13" s="1296">
        <v>63.247312092945883</v>
      </c>
      <c r="D13" s="1297">
        <v>63.855590999999997</v>
      </c>
    </row>
    <row r="14" spans="2:4" ht="33" customHeight="1">
      <c r="B14" s="1303" t="s">
        <v>1421</v>
      </c>
      <c r="C14" s="1304">
        <v>102.59872876783199</v>
      </c>
      <c r="D14" s="1305">
        <v>76.419823645819605</v>
      </c>
    </row>
    <row r="15" spans="2:4" ht="18" customHeight="1">
      <c r="B15" s="458" t="s">
        <v>311</v>
      </c>
      <c r="C15" s="1306">
        <v>1718.2253026860958</v>
      </c>
      <c r="D15" s="1307">
        <v>1435.6597134458198</v>
      </c>
    </row>
    <row r="16" spans="2:4" ht="18" customHeight="1">
      <c r="B16" s="1308"/>
      <c r="C16" s="1308"/>
      <c r="D16" s="1309"/>
    </row>
  </sheetData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FA393E-D350-4E31-8478-37FFE5212A02}">
  <sheetPr codeName="Sheet73"/>
  <dimension ref="B1:H13"/>
  <sheetViews>
    <sheetView showGridLines="0" zoomScale="70" zoomScaleNormal="70" workbookViewId="0"/>
  </sheetViews>
  <sheetFormatPr baseColWidth="10" defaultColWidth="9.08984375" defaultRowHeight="18" customHeight="1"/>
  <cols>
    <col min="2" max="3" width="32.08984375" customWidth="1"/>
    <col min="4" max="9" width="20.7265625" customWidth="1"/>
  </cols>
  <sheetData>
    <row r="1" spans="2:8" ht="20" customHeight="1"/>
    <row r="2" spans="2:8" ht="20" customHeight="1"/>
    <row r="3" spans="2:8" ht="20" customHeight="1"/>
    <row r="4" spans="2:8" s="24" customFormat="1" ht="20" customHeight="1">
      <c r="C4" s="61"/>
    </row>
    <row r="5" spans="2:8" s="24" customFormat="1" ht="25.5">
      <c r="B5" s="61" t="s">
        <v>137</v>
      </c>
    </row>
    <row r="6" spans="2:8" ht="14.5"/>
    <row r="7" spans="2:8" ht="16.5">
      <c r="B7" s="1310"/>
      <c r="C7" s="2218">
        <v>2025</v>
      </c>
      <c r="D7" s="2218"/>
      <c r="E7" s="2218"/>
      <c r="F7" s="2218"/>
      <c r="G7" s="2218"/>
      <c r="H7" s="2218"/>
    </row>
    <row r="8" spans="2:8" ht="16.5">
      <c r="B8" s="1311" t="s">
        <v>225</v>
      </c>
      <c r="C8" s="120" t="s">
        <v>1422</v>
      </c>
      <c r="D8" s="120" t="s">
        <v>1423</v>
      </c>
      <c r="E8" s="120" t="s">
        <v>1424</v>
      </c>
      <c r="F8" s="120" t="s">
        <v>1426</v>
      </c>
      <c r="G8" s="1312" t="s">
        <v>1425</v>
      </c>
      <c r="H8" s="120" t="s">
        <v>311</v>
      </c>
    </row>
    <row r="9" spans="2:8" ht="20.25" customHeight="1">
      <c r="B9" s="1313" t="s">
        <v>1419</v>
      </c>
      <c r="C9" s="995">
        <v>135.310090074649</v>
      </c>
      <c r="D9" s="1314">
        <v>344.13980650596397</v>
      </c>
      <c r="E9" s="1314">
        <v>32.678425286414999</v>
      </c>
      <c r="F9" s="1314">
        <v>92.036875945889989</v>
      </c>
      <c r="G9" s="1314" t="s">
        <v>293</v>
      </c>
      <c r="H9" s="1314">
        <v>604.16519781291788</v>
      </c>
    </row>
    <row r="10" spans="2:8" ht="20.25" customHeight="1">
      <c r="B10" s="1313" t="s">
        <v>1420</v>
      </c>
      <c r="C10" s="999">
        <v>13.569997778716832</v>
      </c>
      <c r="D10" s="1315">
        <v>46.726130840091052</v>
      </c>
      <c r="E10" s="1315">
        <v>2.9511834741379999</v>
      </c>
      <c r="F10" s="1315">
        <v>0</v>
      </c>
      <c r="G10" s="1315" t="s">
        <v>293</v>
      </c>
      <c r="H10" s="1315">
        <v>63.247312092945883</v>
      </c>
    </row>
    <row r="11" spans="2:8" ht="18" customHeight="1">
      <c r="B11" s="1313" t="s">
        <v>1421</v>
      </c>
      <c r="C11" s="1316">
        <v>23.892948810945843</v>
      </c>
      <c r="D11" s="1317">
        <v>63.859613594467142</v>
      </c>
      <c r="E11" s="1317">
        <v>14.846166362419</v>
      </c>
      <c r="F11" s="1317">
        <v>0</v>
      </c>
      <c r="G11" s="1317" t="s">
        <v>293</v>
      </c>
      <c r="H11" s="1318">
        <v>102.59872876783199</v>
      </c>
    </row>
    <row r="12" spans="2:8" ht="18" customHeight="1">
      <c r="B12" s="458" t="s">
        <v>311</v>
      </c>
      <c r="C12" s="1306">
        <v>172.77303666431169</v>
      </c>
      <c r="D12" s="1306">
        <v>454.72555094052217</v>
      </c>
      <c r="E12" s="1306">
        <v>50.475775122971996</v>
      </c>
      <c r="F12" s="1306">
        <v>92.036875945889989</v>
      </c>
      <c r="G12" s="1306">
        <v>0</v>
      </c>
      <c r="H12" s="1306">
        <v>770.01123867369574</v>
      </c>
    </row>
    <row r="13" spans="2:8" ht="18" customHeight="1">
      <c r="B13" s="1311"/>
      <c r="C13" s="1311"/>
      <c r="D13" s="1311"/>
      <c r="E13" s="1311"/>
      <c r="F13" s="1311"/>
      <c r="G13" s="191"/>
      <c r="H13" s="191"/>
    </row>
  </sheetData>
  <mergeCells count="1">
    <mergeCell ref="C7:H7"/>
  </mergeCell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371801-5618-4F99-A332-C67DA57682D2}">
  <sheetPr codeName="Sheet59"/>
  <dimension ref="B1:G29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269" customWidth="1"/>
    <col min="3" max="3" width="68.7265625" style="269" customWidth="1"/>
    <col min="4" max="4" width="33.08984375" style="269" customWidth="1"/>
    <col min="5" max="6" width="18.7265625" style="269"/>
    <col min="7" max="7" width="14.26953125" style="1321" bestFit="1" customWidth="1"/>
    <col min="8" max="16384" width="18.7265625" style="269"/>
  </cols>
  <sheetData>
    <row r="1" spans="2:7" ht="20" customHeight="1">
      <c r="C1"/>
      <c r="D1"/>
    </row>
    <row r="2" spans="2:7" ht="20" customHeight="1">
      <c r="C2"/>
      <c r="D2"/>
    </row>
    <row r="3" spans="2:7" ht="20" customHeight="1"/>
    <row r="4" spans="2:7" ht="20" customHeight="1"/>
    <row r="5" spans="2:7" s="266" customFormat="1" ht="18" customHeight="1">
      <c r="C5" s="61" t="s">
        <v>139</v>
      </c>
      <c r="G5" s="1319"/>
    </row>
    <row r="6" spans="2:7" s="268" customFormat="1" ht="14.4" customHeight="1">
      <c r="F6" s="1320"/>
    </row>
    <row r="7" spans="2:7" ht="15" customHeight="1">
      <c r="C7" s="1322"/>
      <c r="D7" s="1323"/>
      <c r="E7" s="2171">
        <v>2025</v>
      </c>
      <c r="F7" s="1321"/>
      <c r="G7" s="269"/>
    </row>
    <row r="8" spans="2:7" ht="15" customHeight="1">
      <c r="C8" s="1322"/>
      <c r="D8" s="1923" t="s">
        <v>640</v>
      </c>
      <c r="E8" s="1923" t="s">
        <v>641</v>
      </c>
      <c r="F8" s="1321"/>
      <c r="G8" s="269"/>
    </row>
    <row r="9" spans="2:7" ht="30" customHeight="1">
      <c r="C9" s="450" t="s">
        <v>225</v>
      </c>
      <c r="D9" s="1324" t="s">
        <v>444</v>
      </c>
      <c r="E9" s="1324" t="s">
        <v>1427</v>
      </c>
      <c r="F9" s="1325"/>
      <c r="G9" s="269"/>
    </row>
    <row r="10" spans="2:7" ht="15" customHeight="1">
      <c r="B10" s="2046">
        <v>1</v>
      </c>
      <c r="C10" s="1090" t="s">
        <v>1428</v>
      </c>
      <c r="D10" s="1301">
        <v>2159.6629634631872</v>
      </c>
      <c r="E10" s="1301">
        <v>172.77303707705499</v>
      </c>
      <c r="F10" s="1321"/>
      <c r="G10" s="269"/>
    </row>
    <row r="11" spans="2:7" ht="15" customHeight="1">
      <c r="B11" s="2056" t="s">
        <v>1612</v>
      </c>
      <c r="C11" s="1326" t="s">
        <v>1429</v>
      </c>
      <c r="D11" s="872">
        <v>662.01842871318752</v>
      </c>
      <c r="E11" s="872">
        <v>52.961474297055005</v>
      </c>
      <c r="F11" s="1321"/>
      <c r="G11" s="269"/>
    </row>
    <row r="12" spans="2:7" ht="33">
      <c r="B12" s="2056" t="s">
        <v>1615</v>
      </c>
      <c r="C12" s="1326" t="s">
        <v>1430</v>
      </c>
      <c r="D12" s="872">
        <v>2159.6629634631872</v>
      </c>
      <c r="E12" s="872">
        <v>172.77303707705499</v>
      </c>
      <c r="F12" s="1321"/>
      <c r="G12" s="269"/>
    </row>
    <row r="13" spans="2:7" ht="15" customHeight="1">
      <c r="B13" s="2046">
        <v>2</v>
      </c>
      <c r="C13" s="1090" t="s">
        <v>1431</v>
      </c>
      <c r="D13" s="1301">
        <v>5684.0693865881876</v>
      </c>
      <c r="E13" s="1301">
        <v>454.725550927055</v>
      </c>
      <c r="F13" s="1321"/>
      <c r="G13" s="269"/>
    </row>
    <row r="14" spans="2:7" ht="15" customHeight="1">
      <c r="B14" s="2057" t="s">
        <v>1612</v>
      </c>
      <c r="C14" s="1327" t="s">
        <v>1432</v>
      </c>
      <c r="D14" s="872">
        <v>2133.9319984631879</v>
      </c>
      <c r="E14" s="872">
        <v>170.71455987705502</v>
      </c>
      <c r="F14" s="1321"/>
      <c r="G14" s="269"/>
    </row>
    <row r="15" spans="2:7" ht="30" customHeight="1">
      <c r="B15" s="2057" t="s">
        <v>1615</v>
      </c>
      <c r="C15" s="1327" t="s">
        <v>1433</v>
      </c>
      <c r="D15" s="872">
        <v>5684.0693865881876</v>
      </c>
      <c r="E15" s="872">
        <v>454.725550927055</v>
      </c>
      <c r="F15" s="1321"/>
      <c r="G15" s="269"/>
    </row>
    <row r="16" spans="2:7" ht="15" customHeight="1">
      <c r="B16" s="2046">
        <v>3</v>
      </c>
      <c r="C16" s="1090" t="s">
        <v>1434</v>
      </c>
      <c r="D16" s="1301">
        <v>630.94718899999998</v>
      </c>
      <c r="E16" s="1301">
        <v>50.475775119999994</v>
      </c>
      <c r="F16" s="1321"/>
      <c r="G16" s="269"/>
    </row>
    <row r="17" spans="2:7" ht="30" customHeight="1">
      <c r="B17" s="2057" t="s">
        <v>1612</v>
      </c>
      <c r="C17" s="1327" t="s">
        <v>1435</v>
      </c>
      <c r="D17" s="872">
        <v>505.08173987499998</v>
      </c>
      <c r="E17" s="827">
        <v>40.406539189999997</v>
      </c>
      <c r="F17" s="1321"/>
      <c r="G17" s="269"/>
    </row>
    <row r="18" spans="2:7" ht="15" customHeight="1">
      <c r="B18" s="2057" t="s">
        <v>1615</v>
      </c>
      <c r="C18" s="1327" t="s">
        <v>1436</v>
      </c>
      <c r="D18" s="872">
        <v>630.94718899999998</v>
      </c>
      <c r="E18" s="827">
        <v>50.475775119999994</v>
      </c>
      <c r="F18" s="1321"/>
      <c r="G18" s="269"/>
    </row>
    <row r="19" spans="2:7" ht="15" customHeight="1">
      <c r="B19" s="2046">
        <v>4</v>
      </c>
      <c r="C19" s="1090" t="s">
        <v>1437</v>
      </c>
      <c r="D19" s="1301">
        <v>0</v>
      </c>
      <c r="E19" s="1301">
        <v>0</v>
      </c>
      <c r="F19" s="1321"/>
      <c r="G19" s="269"/>
    </row>
    <row r="20" spans="2:7" ht="30" customHeight="1">
      <c r="B20" s="2056" t="s">
        <v>1612</v>
      </c>
      <c r="C20" s="1326" t="s">
        <v>1438</v>
      </c>
      <c r="D20" s="872" t="s">
        <v>293</v>
      </c>
      <c r="E20" s="827" t="s">
        <v>293</v>
      </c>
      <c r="F20" s="1321"/>
      <c r="G20" s="269"/>
    </row>
    <row r="21" spans="2:7" ht="30" customHeight="1">
      <c r="B21" s="2056" t="s">
        <v>1615</v>
      </c>
      <c r="C21" s="1326" t="s">
        <v>1439</v>
      </c>
      <c r="D21" s="872" t="s">
        <v>293</v>
      </c>
      <c r="E21" s="827" t="s">
        <v>293</v>
      </c>
      <c r="F21" s="1321"/>
      <c r="G21" s="269"/>
    </row>
    <row r="22" spans="2:7" ht="30" customHeight="1">
      <c r="B22" s="2056" t="s">
        <v>1618</v>
      </c>
      <c r="C22" s="1326" t="s">
        <v>1440</v>
      </c>
      <c r="D22" s="872" t="s">
        <v>293</v>
      </c>
      <c r="E22" s="827" t="s">
        <v>293</v>
      </c>
      <c r="F22" s="1321"/>
      <c r="G22" s="269"/>
    </row>
    <row r="23" spans="2:7" ht="15" customHeight="1">
      <c r="B23" s="2046">
        <v>5</v>
      </c>
      <c r="C23" s="1090" t="s">
        <v>1441</v>
      </c>
      <c r="D23" s="1301">
        <v>1150.4609493236248</v>
      </c>
      <c r="E23" s="1301">
        <v>92.036875945889989</v>
      </c>
      <c r="F23" s="1321"/>
      <c r="G23" s="269"/>
    </row>
    <row r="24" spans="2:7" ht="15" customHeight="1">
      <c r="B24" s="2042">
        <v>6</v>
      </c>
      <c r="C24" s="458" t="s">
        <v>311</v>
      </c>
      <c r="D24" s="1328">
        <v>9625.1404883750001</v>
      </c>
      <c r="E24" s="1328">
        <v>770.0112390700001</v>
      </c>
      <c r="F24" s="1329"/>
      <c r="G24" s="269"/>
    </row>
    <row r="25" spans="2:7" ht="15" customHeight="1">
      <c r="F25" s="1330"/>
      <c r="G25" s="269"/>
    </row>
    <row r="26" spans="2:7" ht="15" customHeight="1">
      <c r="C26" s="1331" t="s">
        <v>4287</v>
      </c>
      <c r="F26" s="1321"/>
      <c r="G26" s="269"/>
    </row>
    <row r="27" spans="2:7" ht="15" customHeight="1">
      <c r="F27" s="1321"/>
      <c r="G27" s="269"/>
    </row>
    <row r="28" spans="2:7" ht="15" customHeight="1">
      <c r="F28" s="1321"/>
      <c r="G28" s="269"/>
    </row>
    <row r="29" spans="2:7" ht="15" customHeight="1">
      <c r="F29" s="1321"/>
      <c r="G29" s="269"/>
    </row>
  </sheetData>
  <conditionalFormatting sqref="F25">
    <cfRule type="cellIs" dxfId="1" priority="1" operator="equal">
      <formula>"OK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7A6855-1F69-4C00-BA6F-F1B17199C759}">
  <sheetPr codeName="Sheet43"/>
  <dimension ref="A1:P31"/>
  <sheetViews>
    <sheetView showGridLines="0" zoomScale="70" zoomScaleNormal="70" workbookViewId="0"/>
  </sheetViews>
  <sheetFormatPr baseColWidth="10" defaultColWidth="9.08984375" defaultRowHeight="14.5"/>
  <cols>
    <col min="2" max="2" width="12" customWidth="1"/>
    <col min="8" max="8" width="10.36328125" bestFit="1" customWidth="1"/>
    <col min="9" max="9" width="11.6328125" customWidth="1"/>
    <col min="14" max="14" width="16.26953125" bestFit="1" customWidth="1"/>
    <col min="15" max="15" width="16.7265625" bestFit="1" customWidth="1"/>
  </cols>
  <sheetData>
    <row r="1" spans="1:16" ht="20" customHeight="1"/>
    <row r="2" spans="1:16" ht="20" customHeight="1"/>
    <row r="3" spans="1:16" ht="20" customHeight="1"/>
    <row r="4" spans="1:16" s="24" customFormat="1" ht="20" customHeight="1">
      <c r="A4" s="187"/>
      <c r="C4" s="222"/>
      <c r="D4" s="222"/>
      <c r="E4" s="222"/>
      <c r="F4" s="222"/>
      <c r="G4" s="187"/>
      <c r="I4" s="61"/>
      <c r="J4" s="61"/>
      <c r="K4" s="61"/>
      <c r="L4" s="61"/>
      <c r="M4" s="61"/>
      <c r="N4" s="61"/>
      <c r="O4" s="223"/>
      <c r="P4" s="223"/>
    </row>
    <row r="5" spans="1:16" s="24" customFormat="1" ht="25.5">
      <c r="A5" s="187"/>
      <c r="B5" s="61" t="s">
        <v>13</v>
      </c>
      <c r="C5" s="187"/>
      <c r="D5" s="187"/>
      <c r="E5" s="187"/>
      <c r="F5" s="187"/>
      <c r="G5" s="187"/>
      <c r="I5" s="61"/>
      <c r="J5" s="61"/>
      <c r="K5" s="61"/>
      <c r="L5" s="61"/>
      <c r="M5" s="61"/>
      <c r="N5" s="61"/>
      <c r="O5" s="223"/>
      <c r="P5" s="223"/>
    </row>
    <row r="6" spans="1:16">
      <c r="A6" s="188"/>
      <c r="B6" s="188"/>
      <c r="C6" s="188"/>
      <c r="D6" s="188"/>
      <c r="E6" s="188"/>
      <c r="F6" s="188"/>
      <c r="G6" s="188"/>
      <c r="H6" s="224"/>
      <c r="I6" s="224"/>
      <c r="J6" s="224"/>
    </row>
    <row r="7" spans="1:16" ht="16.5">
      <c r="A7" s="190"/>
      <c r="C7" s="191"/>
      <c r="D7" s="191"/>
      <c r="E7" s="191"/>
      <c r="F7" s="191"/>
      <c r="G7" s="191"/>
      <c r="H7" s="225"/>
      <c r="I7" s="225"/>
      <c r="J7" s="225"/>
    </row>
    <row r="8" spans="1:16" ht="16.5">
      <c r="A8" s="190"/>
      <c r="B8" s="191" t="s">
        <v>225</v>
      </c>
      <c r="C8" s="191"/>
      <c r="D8" s="191"/>
      <c r="E8" s="191"/>
      <c r="F8" s="191"/>
      <c r="G8" s="191"/>
      <c r="H8" s="226">
        <v>2025</v>
      </c>
      <c r="I8" s="227">
        <v>2024</v>
      </c>
      <c r="J8" s="228"/>
    </row>
    <row r="9" spans="1:16" ht="16.5">
      <c r="A9" s="190"/>
      <c r="B9" s="229" t="s">
        <v>13</v>
      </c>
      <c r="C9" s="230"/>
      <c r="D9" s="230"/>
      <c r="E9" s="230"/>
      <c r="F9" s="230"/>
      <c r="G9" s="230"/>
      <c r="H9" s="231"/>
      <c r="I9" s="232"/>
      <c r="J9" s="233"/>
    </row>
    <row r="10" spans="1:16" ht="16.5">
      <c r="A10" s="190"/>
      <c r="B10" s="2229" t="s">
        <v>411</v>
      </c>
      <c r="C10" s="2230"/>
      <c r="D10" s="2230"/>
      <c r="E10" s="2230"/>
      <c r="F10" s="2230"/>
      <c r="G10" s="2231"/>
      <c r="H10" s="234">
        <v>84739.330900000001</v>
      </c>
      <c r="I10" s="235">
        <v>79799.807794705004</v>
      </c>
      <c r="J10" s="236"/>
    </row>
    <row r="11" spans="1:16" ht="16.5">
      <c r="A11" s="190"/>
      <c r="B11" s="237"/>
      <c r="C11" s="2227" t="s">
        <v>412</v>
      </c>
      <c r="D11" s="2227"/>
      <c r="E11" s="2227"/>
      <c r="F11" s="2227"/>
      <c r="G11" s="2227"/>
      <c r="H11" s="238">
        <v>7344.6598020000001</v>
      </c>
      <c r="I11" s="239">
        <v>7576.2461600000006</v>
      </c>
      <c r="J11" s="240"/>
    </row>
    <row r="12" spans="1:16" ht="16.5">
      <c r="A12" s="190"/>
      <c r="B12" s="237"/>
      <c r="C12" s="2227" t="s">
        <v>413</v>
      </c>
      <c r="D12" s="2227"/>
      <c r="E12" s="2227"/>
      <c r="F12" s="2227"/>
      <c r="G12" s="2227"/>
      <c r="H12" s="241">
        <v>-1891.7828509999999</v>
      </c>
      <c r="I12" s="242">
        <v>-1694.1165260610003</v>
      </c>
      <c r="J12" s="240"/>
    </row>
    <row r="13" spans="1:16" ht="16.5">
      <c r="A13" s="190"/>
      <c r="B13" s="237"/>
      <c r="C13" s="2227" t="s">
        <v>414</v>
      </c>
      <c r="D13" s="2227"/>
      <c r="E13" s="2227"/>
      <c r="F13" s="2227"/>
      <c r="G13" s="2227"/>
      <c r="H13" s="241">
        <v>36791.811730000001</v>
      </c>
      <c r="I13" s="242">
        <v>40078.811549999999</v>
      </c>
      <c r="J13" s="240"/>
    </row>
    <row r="14" spans="1:16" ht="16.5">
      <c r="A14" s="190"/>
      <c r="B14" s="237"/>
      <c r="C14" s="2227" t="s">
        <v>398</v>
      </c>
      <c r="D14" s="2227"/>
      <c r="E14" s="2227"/>
      <c r="F14" s="2227"/>
      <c r="G14" s="2227"/>
      <c r="H14" s="241">
        <v>84662.723639999997</v>
      </c>
      <c r="I14" s="242">
        <v>76607.984703735012</v>
      </c>
      <c r="J14" s="240"/>
    </row>
    <row r="15" spans="1:16" ht="16.5">
      <c r="A15" s="190"/>
      <c r="B15" s="237"/>
      <c r="C15" s="2227" t="s">
        <v>415</v>
      </c>
      <c r="D15" s="2227"/>
      <c r="E15" s="2227"/>
      <c r="F15" s="2227"/>
      <c r="G15" s="2227"/>
      <c r="H15" s="241">
        <v>-39918.087209999998</v>
      </c>
      <c r="I15" s="242">
        <v>-38617.387689999996</v>
      </c>
      <c r="J15" s="240"/>
    </row>
    <row r="16" spans="1:16" ht="16.5">
      <c r="A16" s="190"/>
      <c r="B16" s="237"/>
      <c r="C16" s="2227" t="s">
        <v>416</v>
      </c>
      <c r="D16" s="2227"/>
      <c r="E16" s="2227"/>
      <c r="F16" s="2227"/>
      <c r="G16" s="2227"/>
      <c r="H16" s="241">
        <v>9036.788262</v>
      </c>
      <c r="I16" s="242">
        <v>8478.6654985969981</v>
      </c>
      <c r="J16" s="240"/>
    </row>
    <row r="17" spans="1:10" ht="16.5">
      <c r="A17" s="190"/>
      <c r="B17" s="237"/>
      <c r="C17" s="2227" t="s">
        <v>417</v>
      </c>
      <c r="D17" s="2227"/>
      <c r="E17" s="2227"/>
      <c r="F17" s="2227"/>
      <c r="G17" s="2227"/>
      <c r="H17" s="241">
        <v>10575.808419999999</v>
      </c>
      <c r="I17" s="242">
        <v>9430.627559994</v>
      </c>
      <c r="J17" s="240"/>
    </row>
    <row r="18" spans="1:10" ht="16.5">
      <c r="A18" s="190"/>
      <c r="B18" s="237"/>
      <c r="C18" s="2227" t="s">
        <v>418</v>
      </c>
      <c r="D18" s="2227"/>
      <c r="E18" s="2227"/>
      <c r="F18" s="2227"/>
      <c r="G18" s="2227"/>
      <c r="H18" s="241">
        <v>-21862.590889999999</v>
      </c>
      <c r="I18" s="242">
        <v>-22061.023461559995</v>
      </c>
      <c r="J18" s="240"/>
    </row>
    <row r="19" spans="1:10" ht="16.5">
      <c r="A19" s="190"/>
      <c r="B19" s="237"/>
      <c r="C19" s="2227" t="s">
        <v>406</v>
      </c>
      <c r="D19" s="2227"/>
      <c r="E19" s="2227"/>
      <c r="F19" s="2227"/>
      <c r="G19" s="2227"/>
      <c r="H19" s="241">
        <v>-15036.63283</v>
      </c>
      <c r="I19" s="242">
        <v>-15956.834817416995</v>
      </c>
      <c r="J19" s="240"/>
    </row>
    <row r="20" spans="1:10" ht="16.5">
      <c r="A20" s="190"/>
      <c r="B20" s="237"/>
      <c r="C20" s="2227" t="s">
        <v>326</v>
      </c>
      <c r="D20" s="2227"/>
      <c r="E20" s="2227"/>
      <c r="F20" s="2227"/>
      <c r="G20" s="2227"/>
      <c r="H20" s="243">
        <v>-6825.9580640000004</v>
      </c>
      <c r="I20" s="244">
        <v>-6104.1886439999998</v>
      </c>
      <c r="J20" s="240"/>
    </row>
    <row r="21" spans="1:10" ht="16.5">
      <c r="A21" s="190"/>
      <c r="B21" s="2229" t="s">
        <v>419</v>
      </c>
      <c r="C21" s="2230"/>
      <c r="D21" s="2230"/>
      <c r="E21" s="2230"/>
      <c r="F21" s="2230"/>
      <c r="G21" s="2231"/>
      <c r="H21" s="218">
        <v>9645.4295490000004</v>
      </c>
      <c r="I21" s="245">
        <v>10370.639160163</v>
      </c>
      <c r="J21" s="236"/>
    </row>
    <row r="22" spans="1:10" ht="16.5">
      <c r="A22" s="190"/>
      <c r="B22" s="237"/>
      <c r="C22" s="2227" t="s">
        <v>420</v>
      </c>
      <c r="D22" s="2227"/>
      <c r="E22" s="2227"/>
      <c r="F22" s="2227"/>
      <c r="G22" s="2227"/>
      <c r="H22" s="238">
        <v>8936.995336</v>
      </c>
      <c r="I22" s="239">
        <v>9725.1511325570009</v>
      </c>
      <c r="J22" s="240"/>
    </row>
    <row r="23" spans="1:10" ht="16.5">
      <c r="A23" s="190"/>
      <c r="B23" s="237"/>
      <c r="C23" s="2227" t="s">
        <v>421</v>
      </c>
      <c r="D23" s="2227"/>
      <c r="E23" s="2227"/>
      <c r="F23" s="2227"/>
      <c r="G23" s="2227"/>
      <c r="H23" s="241">
        <v>708.43421260000002</v>
      </c>
      <c r="I23" s="242">
        <v>645.48802760600006</v>
      </c>
      <c r="J23" s="240"/>
    </row>
    <row r="24" spans="1:10" ht="16.5">
      <c r="A24" s="190"/>
      <c r="B24" s="237"/>
      <c r="C24" s="2227" t="s">
        <v>422</v>
      </c>
      <c r="D24" s="2227"/>
      <c r="E24" s="2227"/>
      <c r="F24" s="2227"/>
      <c r="G24" s="2227"/>
      <c r="H24" s="241">
        <v>0</v>
      </c>
      <c r="I24" s="242">
        <v>0</v>
      </c>
      <c r="J24" s="240"/>
    </row>
    <row r="25" spans="1:10" ht="16.5">
      <c r="A25" s="190"/>
      <c r="B25" s="237"/>
      <c r="C25" s="2227" t="s">
        <v>418</v>
      </c>
      <c r="D25" s="2227"/>
      <c r="E25" s="2227"/>
      <c r="F25" s="2227"/>
      <c r="G25" s="2227"/>
      <c r="H25" s="243">
        <v>0</v>
      </c>
      <c r="I25" s="244">
        <v>0</v>
      </c>
      <c r="J25" s="240"/>
    </row>
    <row r="26" spans="1:10" ht="16.5">
      <c r="A26" s="190"/>
      <c r="B26" s="2229" t="s">
        <v>423</v>
      </c>
      <c r="C26" s="2230"/>
      <c r="D26" s="2230"/>
      <c r="E26" s="2230"/>
      <c r="F26" s="2230"/>
      <c r="G26" s="2231"/>
      <c r="H26" s="218">
        <v>17460.115549999999</v>
      </c>
      <c r="I26" s="245">
        <v>18418.208877533994</v>
      </c>
      <c r="J26" s="236"/>
    </row>
    <row r="27" spans="1:10" ht="16.5">
      <c r="A27" s="190"/>
      <c r="B27" s="237"/>
      <c r="C27" s="2227" t="s">
        <v>424</v>
      </c>
      <c r="D27" s="2227"/>
      <c r="E27" s="2227"/>
      <c r="F27" s="2227"/>
      <c r="G27" s="2227"/>
      <c r="H27" s="238">
        <v>17754.021809999998</v>
      </c>
      <c r="I27" s="239">
        <v>18868.623082656995</v>
      </c>
      <c r="J27" s="240"/>
    </row>
    <row r="28" spans="1:10" ht="16.5">
      <c r="A28" s="190"/>
      <c r="B28" s="237"/>
      <c r="C28" s="2227" t="s">
        <v>425</v>
      </c>
      <c r="D28" s="2227"/>
      <c r="E28" s="2227"/>
      <c r="F28" s="2227"/>
      <c r="G28" s="2227"/>
      <c r="H28" s="241">
        <v>0</v>
      </c>
      <c r="I28" s="242">
        <v>0</v>
      </c>
      <c r="J28" s="240"/>
    </row>
    <row r="29" spans="1:10" ht="16.5">
      <c r="A29" s="190"/>
      <c r="B29" s="237"/>
      <c r="C29" s="2227" t="s">
        <v>426</v>
      </c>
      <c r="D29" s="2227"/>
      <c r="E29" s="2227"/>
      <c r="F29" s="2227"/>
      <c r="G29" s="2227"/>
      <c r="H29" s="241">
        <v>-293.90625899999998</v>
      </c>
      <c r="I29" s="242">
        <v>-450.4142051230001</v>
      </c>
      <c r="J29" s="240"/>
    </row>
    <row r="30" spans="1:10" ht="16.5">
      <c r="A30" s="190"/>
      <c r="B30" s="237"/>
      <c r="C30" s="2228" t="s">
        <v>326</v>
      </c>
      <c r="D30" s="2228"/>
      <c r="E30" s="2228"/>
      <c r="F30" s="2228"/>
      <c r="G30" s="2228"/>
      <c r="H30" s="243">
        <v>0</v>
      </c>
      <c r="I30" s="244">
        <v>0</v>
      </c>
      <c r="J30" s="240"/>
    </row>
    <row r="31" spans="1:10" ht="16.5">
      <c r="A31" s="190"/>
      <c r="B31" s="2224" t="s">
        <v>427</v>
      </c>
      <c r="C31" s="2225"/>
      <c r="D31" s="2225"/>
      <c r="E31" s="2225"/>
      <c r="F31" s="2225"/>
      <c r="G31" s="2226"/>
      <c r="H31" s="246">
        <v>111844.876</v>
      </c>
      <c r="I31" s="247">
        <v>108588.65583240199</v>
      </c>
      <c r="J31" s="236"/>
    </row>
  </sheetData>
  <mergeCells count="22">
    <mergeCell ref="B10:G10"/>
    <mergeCell ref="C11:G11"/>
    <mergeCell ref="C12:G12"/>
    <mergeCell ref="C16:G16"/>
    <mergeCell ref="C17:G17"/>
    <mergeCell ref="C18:G18"/>
    <mergeCell ref="C13:G13"/>
    <mergeCell ref="C14:G14"/>
    <mergeCell ref="C15:G15"/>
    <mergeCell ref="C22:G22"/>
    <mergeCell ref="C23:G23"/>
    <mergeCell ref="C24:G24"/>
    <mergeCell ref="C19:G19"/>
    <mergeCell ref="C20:G20"/>
    <mergeCell ref="B21:G21"/>
    <mergeCell ref="B31:G31"/>
    <mergeCell ref="C28:G28"/>
    <mergeCell ref="C29:G29"/>
    <mergeCell ref="C30:G30"/>
    <mergeCell ref="C25:G25"/>
    <mergeCell ref="B26:G26"/>
    <mergeCell ref="C27:G27"/>
  </mergeCell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82E424-78D4-4DC2-8F5B-7E43B25CB2D5}">
  <sheetPr codeName="Sheet60"/>
  <dimension ref="B1:J23"/>
  <sheetViews>
    <sheetView showGridLines="0" zoomScale="70" zoomScaleNormal="70" workbookViewId="0"/>
  </sheetViews>
  <sheetFormatPr baseColWidth="10" defaultColWidth="18.7265625" defaultRowHeight="15" customHeight="1"/>
  <cols>
    <col min="1" max="2" width="11.08984375" style="269" customWidth="1"/>
    <col min="3" max="4" width="42.36328125" style="269" customWidth="1"/>
    <col min="5" max="16384" width="18.7265625" style="269"/>
  </cols>
  <sheetData>
    <row r="1" spans="2:10" ht="20" customHeight="1">
      <c r="C1"/>
      <c r="D1"/>
    </row>
    <row r="2" spans="2:10" ht="20" customHeight="1">
      <c r="C2"/>
      <c r="D2"/>
    </row>
    <row r="3" spans="2:10" ht="20" customHeight="1"/>
    <row r="4" spans="2:10" ht="20" customHeight="1"/>
    <row r="5" spans="2:10" s="266" customFormat="1" ht="18" customHeight="1">
      <c r="C5" s="61" t="s">
        <v>141</v>
      </c>
    </row>
    <row r="6" spans="2:10" s="268" customFormat="1" ht="15" customHeight="1"/>
    <row r="7" spans="2:10" ht="15" customHeight="1">
      <c r="J7" s="2171">
        <v>2025</v>
      </c>
    </row>
    <row r="8" spans="2:10" ht="15" customHeight="1">
      <c r="D8" s="2123" t="s">
        <v>640</v>
      </c>
      <c r="E8" s="2123" t="s">
        <v>641</v>
      </c>
      <c r="F8" s="2123" t="s">
        <v>642</v>
      </c>
      <c r="G8" s="2123" t="s">
        <v>643</v>
      </c>
      <c r="H8" s="1923" t="s">
        <v>644</v>
      </c>
      <c r="I8" s="2123" t="s">
        <v>645</v>
      </c>
      <c r="J8" s="2123" t="s">
        <v>1688</v>
      </c>
    </row>
    <row r="9" spans="2:10" ht="30" customHeight="1">
      <c r="C9" s="450" t="s">
        <v>225</v>
      </c>
      <c r="D9" s="1324" t="s">
        <v>1442</v>
      </c>
      <c r="E9" s="1324" t="s">
        <v>1443</v>
      </c>
      <c r="F9" s="1324" t="s">
        <v>1424</v>
      </c>
      <c r="G9" s="1324" t="s">
        <v>1444</v>
      </c>
      <c r="H9" s="1332" t="s">
        <v>1441</v>
      </c>
      <c r="I9" s="1324" t="s">
        <v>1445</v>
      </c>
      <c r="J9" s="1324" t="s">
        <v>1446</v>
      </c>
    </row>
    <row r="10" spans="2:10" ht="15" customHeight="1">
      <c r="B10" s="2058">
        <v>1</v>
      </c>
      <c r="C10" s="1333" t="s">
        <v>783</v>
      </c>
      <c r="D10" s="1334">
        <v>2079.6147127512991</v>
      </c>
      <c r="E10" s="1334">
        <v>5766.350487491075</v>
      </c>
      <c r="F10" s="1334">
        <v>986.83487624999987</v>
      </c>
      <c r="G10" s="1334" t="s">
        <v>293</v>
      </c>
      <c r="H10" s="1334">
        <v>816.81201250000015</v>
      </c>
      <c r="I10" s="1334">
        <v>9649.6120889923732</v>
      </c>
      <c r="J10" s="1334">
        <v>771.96896711938984</v>
      </c>
    </row>
    <row r="11" spans="2:10" ht="15" customHeight="1">
      <c r="B11" s="2059" t="s">
        <v>3943</v>
      </c>
      <c r="C11" s="1335" t="s">
        <v>1447</v>
      </c>
      <c r="D11" s="1336">
        <v>1326.0811187053548</v>
      </c>
      <c r="E11" s="1336">
        <v>3623.1927836431155</v>
      </c>
      <c r="F11" s="1336">
        <v>413.83415637499991</v>
      </c>
      <c r="G11" s="1337" t="s">
        <v>293</v>
      </c>
      <c r="H11" s="1337">
        <v>0</v>
      </c>
      <c r="I11" s="1336">
        <v>5363.1080587234692</v>
      </c>
      <c r="J11" s="1336">
        <v>429.04864469787753</v>
      </c>
    </row>
    <row r="12" spans="2:10" ht="15" customHeight="1">
      <c r="B12" s="2060" t="s">
        <v>3945</v>
      </c>
      <c r="C12" s="1338" t="s">
        <v>1448</v>
      </c>
      <c r="D12" s="1336">
        <v>753.53359404594426</v>
      </c>
      <c r="E12" s="1336">
        <v>2143.1577038479595</v>
      </c>
      <c r="F12" s="1336">
        <v>573.00071987499996</v>
      </c>
      <c r="G12" s="1337" t="s">
        <v>293</v>
      </c>
      <c r="H12" s="1337">
        <v>816.81201250000015</v>
      </c>
      <c r="I12" s="1336">
        <v>4286.504030268904</v>
      </c>
      <c r="J12" s="1336">
        <v>342.92032242151231</v>
      </c>
    </row>
    <row r="13" spans="2:10" ht="15" customHeight="1">
      <c r="B13" s="1998">
        <v>2</v>
      </c>
      <c r="C13" s="1339" t="s">
        <v>1449</v>
      </c>
      <c r="D13" s="1336">
        <v>-1385.3831136631113</v>
      </c>
      <c r="E13" s="1336">
        <v>-3114.9846989028874</v>
      </c>
      <c r="F13" s="1336">
        <v>-355.88768724999989</v>
      </c>
      <c r="G13" s="1336" t="s">
        <v>293</v>
      </c>
      <c r="H13" s="1336">
        <v>333.64893682362469</v>
      </c>
      <c r="I13" s="1336">
        <v>-4522.6065629923742</v>
      </c>
      <c r="J13" s="1336">
        <v>-361.80852503938991</v>
      </c>
    </row>
    <row r="14" spans="2:10" ht="15" customHeight="1">
      <c r="B14" s="1998">
        <v>3</v>
      </c>
      <c r="C14" s="1339" t="s">
        <v>1450</v>
      </c>
      <c r="D14" s="1336" t="s">
        <v>293</v>
      </c>
      <c r="E14" s="1336" t="s">
        <v>293</v>
      </c>
      <c r="F14" s="1336" t="s">
        <v>293</v>
      </c>
      <c r="G14" s="1337" t="s">
        <v>293</v>
      </c>
      <c r="H14" s="1337" t="s">
        <v>293</v>
      </c>
      <c r="I14" s="1337" t="s">
        <v>293</v>
      </c>
      <c r="J14" s="1336" t="s">
        <v>293</v>
      </c>
    </row>
    <row r="15" spans="2:10" ht="15" customHeight="1">
      <c r="B15" s="1998">
        <v>4</v>
      </c>
      <c r="C15" s="1339" t="s">
        <v>1451</v>
      </c>
      <c r="D15" s="1336" t="s">
        <v>293</v>
      </c>
      <c r="E15" s="1336" t="s">
        <v>293</v>
      </c>
      <c r="F15" s="1336" t="s">
        <v>293</v>
      </c>
      <c r="G15" s="1337" t="s">
        <v>293</v>
      </c>
      <c r="H15" s="1337" t="s">
        <v>293</v>
      </c>
      <c r="I15" s="1336" t="s">
        <v>293</v>
      </c>
      <c r="J15" s="1336" t="s">
        <v>293</v>
      </c>
    </row>
    <row r="16" spans="2:10" ht="15" customHeight="1">
      <c r="B16" s="1998">
        <v>5</v>
      </c>
      <c r="C16" s="1339" t="s">
        <v>755</v>
      </c>
      <c r="D16" s="1336" t="s">
        <v>293</v>
      </c>
      <c r="E16" s="1336" t="s">
        <v>293</v>
      </c>
      <c r="F16" s="1336" t="s">
        <v>293</v>
      </c>
      <c r="G16" s="1337" t="s">
        <v>293</v>
      </c>
      <c r="H16" s="1337" t="s">
        <v>293</v>
      </c>
      <c r="I16" s="1336" t="s">
        <v>293</v>
      </c>
      <c r="J16" s="1336" t="s">
        <v>293</v>
      </c>
    </row>
    <row r="17" spans="2:10" ht="15" customHeight="1">
      <c r="B17" s="1998">
        <v>6</v>
      </c>
      <c r="C17" s="1339" t="s">
        <v>756</v>
      </c>
      <c r="D17" s="1336">
        <v>1465.4313643749999</v>
      </c>
      <c r="E17" s="1336">
        <v>3032.7035980000001</v>
      </c>
      <c r="F17" s="1336" t="s">
        <v>293</v>
      </c>
      <c r="G17" s="1337" t="s">
        <v>293</v>
      </c>
      <c r="H17" s="1337" t="s">
        <v>293</v>
      </c>
      <c r="I17" s="1336">
        <v>4498.1349623750002</v>
      </c>
      <c r="J17" s="1336">
        <v>359.85079698999999</v>
      </c>
    </row>
    <row r="18" spans="2:10" ht="15" customHeight="1">
      <c r="B18" s="1998">
        <v>7</v>
      </c>
      <c r="C18" s="1339" t="s">
        <v>326</v>
      </c>
      <c r="D18" s="1336" t="s">
        <v>293</v>
      </c>
      <c r="E18" s="1336" t="s">
        <v>293</v>
      </c>
      <c r="F18" s="1336" t="s">
        <v>293</v>
      </c>
      <c r="G18" s="1337" t="s">
        <v>293</v>
      </c>
      <c r="H18" s="1337" t="s">
        <v>293</v>
      </c>
      <c r="I18" s="1336" t="s">
        <v>293</v>
      </c>
      <c r="J18" s="1336" t="s">
        <v>293</v>
      </c>
    </row>
    <row r="19" spans="2:10" ht="15" customHeight="1">
      <c r="B19" s="2060" t="s">
        <v>4176</v>
      </c>
      <c r="C19" s="1338" t="s">
        <v>1452</v>
      </c>
      <c r="D19" s="1336">
        <v>662.01842871318763</v>
      </c>
      <c r="E19" s="1336">
        <v>2133.9319984631875</v>
      </c>
      <c r="F19" s="1336">
        <v>505.08173987499998</v>
      </c>
      <c r="G19" s="1337" t="s">
        <v>293</v>
      </c>
      <c r="H19" s="1337">
        <v>1150.4609493236248</v>
      </c>
      <c r="I19" s="1336">
        <v>4451.4931163750007</v>
      </c>
      <c r="J19" s="1340">
        <v>356.11944931000005</v>
      </c>
    </row>
    <row r="20" spans="2:10" ht="15" customHeight="1">
      <c r="B20" s="2061" t="s">
        <v>4177</v>
      </c>
      <c r="C20" s="1341" t="s">
        <v>1447</v>
      </c>
      <c r="D20" s="1336">
        <v>1497.64453475</v>
      </c>
      <c r="E20" s="1336">
        <v>3550.1373881250001</v>
      </c>
      <c r="F20" s="1336">
        <v>125.865449125</v>
      </c>
      <c r="G20" s="1337" t="s">
        <v>293</v>
      </c>
      <c r="H20" s="1337">
        <v>0</v>
      </c>
      <c r="I20" s="1336">
        <v>5173.6473719999995</v>
      </c>
      <c r="J20" s="1336">
        <v>413.89178975999994</v>
      </c>
    </row>
    <row r="21" spans="2:10" ht="15" customHeight="1">
      <c r="B21" s="2058">
        <v>8</v>
      </c>
      <c r="C21" s="1333" t="s">
        <v>785</v>
      </c>
      <c r="D21" s="1342">
        <v>2159.6629634631877</v>
      </c>
      <c r="E21" s="1342">
        <v>5684.0693865881876</v>
      </c>
      <c r="F21" s="1342">
        <v>630.94718899999998</v>
      </c>
      <c r="G21" s="1342" t="s">
        <v>293</v>
      </c>
      <c r="H21" s="1342">
        <v>1150.4609493236248</v>
      </c>
      <c r="I21" s="1342">
        <v>9625.1404883750001</v>
      </c>
      <c r="J21" s="1342">
        <v>770.01123906999999</v>
      </c>
    </row>
    <row r="22" spans="2:10" ht="15" customHeight="1">
      <c r="D22" s="1343"/>
      <c r="E22" s="1343"/>
      <c r="F22" s="1343"/>
      <c r="G22" s="1343"/>
      <c r="H22" s="1343"/>
      <c r="I22" s="1343"/>
      <c r="J22" s="1343"/>
    </row>
    <row r="23" spans="2:10" ht="15" customHeight="1">
      <c r="C23" s="298" t="s">
        <v>4287</v>
      </c>
      <c r="D23"/>
      <c r="E23"/>
      <c r="F23"/>
      <c r="G23"/>
      <c r="H23" s="1323"/>
      <c r="I23" s="1344"/>
    </row>
  </sheetData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D6F353-CE27-463D-8CA5-6F27EE65FAB6}">
  <sheetPr codeName="Sheet61"/>
  <dimension ref="B1:D20"/>
  <sheetViews>
    <sheetView showGridLines="0" zoomScale="70" zoomScaleNormal="70" workbookViewId="0"/>
  </sheetViews>
  <sheetFormatPr baseColWidth="10" defaultColWidth="18.7265625" defaultRowHeight="15" customHeight="1"/>
  <cols>
    <col min="1" max="2" width="10.7265625" style="269" customWidth="1"/>
    <col min="3" max="3" width="52.26953125" style="269" customWidth="1"/>
    <col min="4" max="4" width="42.36328125" style="269" bestFit="1" customWidth="1"/>
    <col min="5" max="5" width="9.36328125" style="269" bestFit="1" customWidth="1"/>
    <col min="6" max="6" width="5.7265625" style="269" customWidth="1"/>
    <col min="7" max="16384" width="18.7265625" style="269"/>
  </cols>
  <sheetData>
    <row r="1" spans="2:4" ht="20" customHeight="1">
      <c r="C1"/>
      <c r="D1"/>
    </row>
    <row r="2" spans="2:4" ht="20" customHeight="1">
      <c r="C2"/>
      <c r="D2"/>
    </row>
    <row r="3" spans="2:4" ht="20" customHeight="1"/>
    <row r="4" spans="2:4" s="266" customFormat="1" ht="20" customHeight="1">
      <c r="C4" s="61" t="s">
        <v>143</v>
      </c>
    </row>
    <row r="5" spans="2:4" s="268" customFormat="1" ht="15" customHeight="1"/>
    <row r="6" spans="2:4" ht="15" customHeight="1">
      <c r="C6" s="1323"/>
      <c r="D6" s="2171">
        <v>2025</v>
      </c>
    </row>
    <row r="7" spans="2:4" ht="30" customHeight="1">
      <c r="C7" s="270" t="s">
        <v>225</v>
      </c>
      <c r="D7" s="662" t="s">
        <v>748</v>
      </c>
    </row>
    <row r="8" spans="2:4" ht="30" customHeight="1">
      <c r="C8" s="270"/>
      <c r="D8" s="2104" t="s">
        <v>640</v>
      </c>
    </row>
    <row r="9" spans="2:4" ht="15" customHeight="1">
      <c r="C9" s="1090" t="s">
        <v>1453</v>
      </c>
      <c r="D9" s="1328">
        <v>11319.852326704999</v>
      </c>
    </row>
    <row r="10" spans="2:4" ht="15" customHeight="1">
      <c r="B10" s="2062">
        <v>1</v>
      </c>
      <c r="C10" s="1345" t="s">
        <v>1454</v>
      </c>
      <c r="D10" s="872">
        <v>4052.2457503000001</v>
      </c>
    </row>
    <row r="11" spans="2:4" ht="15" customHeight="1">
      <c r="B11" s="2062">
        <v>2</v>
      </c>
      <c r="C11" s="1345" t="s">
        <v>1455</v>
      </c>
      <c r="D11" s="872">
        <v>294.89121353000002</v>
      </c>
    </row>
    <row r="12" spans="2:4" ht="15" customHeight="1">
      <c r="B12" s="2062">
        <v>3</v>
      </c>
      <c r="C12" s="1345" t="s">
        <v>1456</v>
      </c>
      <c r="D12" s="872">
        <v>6780.1542516249992</v>
      </c>
    </row>
    <row r="13" spans="2:4" ht="15" customHeight="1">
      <c r="B13" s="2062">
        <v>4</v>
      </c>
      <c r="C13" s="1345" t="s">
        <v>1457</v>
      </c>
      <c r="D13" s="872">
        <v>192.56111124999998</v>
      </c>
    </row>
    <row r="14" spans="2:4" ht="15" customHeight="1">
      <c r="B14" s="2046"/>
      <c r="C14" s="1090" t="s">
        <v>1458</v>
      </c>
      <c r="D14" s="1301">
        <v>532.82347350000009</v>
      </c>
    </row>
    <row r="15" spans="2:4" ht="15" customHeight="1">
      <c r="B15" s="2062">
        <v>5</v>
      </c>
      <c r="C15" s="1345" t="s">
        <v>1459</v>
      </c>
      <c r="D15" s="872">
        <v>0</v>
      </c>
    </row>
    <row r="16" spans="2:4" ht="15" customHeight="1">
      <c r="B16" s="2062">
        <v>6</v>
      </c>
      <c r="C16" s="1345" t="s">
        <v>1460</v>
      </c>
      <c r="D16" s="872">
        <v>255.00958600000001</v>
      </c>
    </row>
    <row r="17" spans="2:4" ht="15" customHeight="1">
      <c r="B17" s="2062">
        <v>7</v>
      </c>
      <c r="C17" s="1345" t="s">
        <v>1461</v>
      </c>
      <c r="D17" s="872">
        <v>0</v>
      </c>
    </row>
    <row r="18" spans="2:4" ht="15" customHeight="1">
      <c r="B18" s="2062">
        <v>8</v>
      </c>
      <c r="C18" s="1345" t="s">
        <v>1462</v>
      </c>
      <c r="D18" s="872">
        <v>277.81388750000002</v>
      </c>
    </row>
    <row r="19" spans="2:4" ht="15" customHeight="1">
      <c r="B19" s="2042">
        <v>9</v>
      </c>
      <c r="C19" s="458" t="s">
        <v>311</v>
      </c>
      <c r="D19" s="1328">
        <v>11852.675800204999</v>
      </c>
    </row>
    <row r="20" spans="2:4" ht="15" customHeight="1">
      <c r="D20" s="1346"/>
    </row>
  </sheetData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998E7-3D9B-4C60-8A31-8B798DAC2A77}">
  <sheetPr codeName="Sheet78"/>
  <dimension ref="B1:F10"/>
  <sheetViews>
    <sheetView showGridLines="0" zoomScale="70" zoomScaleNormal="70" workbookViewId="0"/>
  </sheetViews>
  <sheetFormatPr baseColWidth="10" defaultColWidth="9.08984375" defaultRowHeight="18" customHeight="1"/>
  <cols>
    <col min="1" max="1" width="9.08984375" customWidth="1"/>
    <col min="2" max="2" width="30.7265625" customWidth="1"/>
    <col min="3" max="3" width="34.36328125" customWidth="1"/>
    <col min="4" max="4" width="23.6328125" customWidth="1"/>
    <col min="5" max="5" width="20.7265625" customWidth="1"/>
    <col min="6" max="6" width="21.7265625" bestFit="1" customWidth="1"/>
    <col min="7" max="7" width="9.08984375" customWidth="1"/>
  </cols>
  <sheetData>
    <row r="1" spans="2:6" ht="20" customHeight="1"/>
    <row r="2" spans="2:6" ht="20" customHeight="1"/>
    <row r="3" spans="2:6" ht="20" customHeight="1"/>
    <row r="4" spans="2:6" s="24" customFormat="1" ht="20" customHeight="1"/>
    <row r="5" spans="2:6" s="24" customFormat="1" ht="25.5">
      <c r="B5" s="61" t="s">
        <v>144</v>
      </c>
    </row>
    <row r="6" spans="2:6">
      <c r="D6" s="2171">
        <v>2025</v>
      </c>
    </row>
    <row r="7" spans="2:6" ht="16.5">
      <c r="B7" s="191" t="s">
        <v>225</v>
      </c>
      <c r="C7" s="1348" t="s">
        <v>10</v>
      </c>
      <c r="D7" s="1348" t="s">
        <v>748</v>
      </c>
      <c r="E7" s="117"/>
    </row>
    <row r="8" spans="2:6" ht="20.25" customHeight="1">
      <c r="B8" s="1349" t="s">
        <v>750</v>
      </c>
      <c r="C8" s="1350">
        <v>855.45813980000003</v>
      </c>
      <c r="D8" s="1350">
        <v>10693.226752500001</v>
      </c>
    </row>
    <row r="9" spans="2:6" ht="20.25" customHeight="1">
      <c r="B9" s="1351" t="s">
        <v>1463</v>
      </c>
      <c r="C9" s="296">
        <v>92.755924216399876</v>
      </c>
      <c r="D9" s="296">
        <v>1159.4490477049985</v>
      </c>
    </row>
    <row r="10" spans="2:6" ht="20.25" customHeight="1">
      <c r="B10" s="1349" t="s">
        <v>436</v>
      </c>
      <c r="C10" s="1350">
        <v>948.2140640163999</v>
      </c>
      <c r="D10" s="1350">
        <v>11852.675800204999</v>
      </c>
      <c r="F10" s="117"/>
    </row>
  </sheetData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C4117-B92B-4212-A018-4090283D2A81}">
  <sheetPr codeName="Sheet69"/>
  <dimension ref="B1:M21"/>
  <sheetViews>
    <sheetView showGridLines="0" zoomScale="70" zoomScaleNormal="70" workbookViewId="0"/>
  </sheetViews>
  <sheetFormatPr baseColWidth="10" defaultColWidth="9.08984375" defaultRowHeight="18"/>
  <cols>
    <col min="1" max="2" width="9.08984375" style="298"/>
    <col min="3" max="3" width="42" style="298" customWidth="1"/>
    <col min="4" max="4" width="37.26953125" style="298" customWidth="1"/>
    <col min="5" max="5" width="16.36328125" style="298" bestFit="1" customWidth="1"/>
    <col min="6" max="6" width="18.6328125" style="298" bestFit="1" customWidth="1"/>
    <col min="7" max="7" width="16.7265625" style="298" customWidth="1"/>
    <col min="8" max="8" width="15.90625" style="298" bestFit="1" customWidth="1"/>
    <col min="9" max="9" width="15.26953125" style="298" customWidth="1"/>
    <col min="10" max="10" width="27.90625" style="298" bestFit="1" customWidth="1"/>
    <col min="11" max="11" width="31.90625" style="298" bestFit="1" customWidth="1"/>
    <col min="12" max="12" width="36.90625" style="298" bestFit="1" customWidth="1"/>
    <col min="13" max="13" width="41.7265625" style="298" bestFit="1" customWidth="1"/>
    <col min="14" max="14" width="42.36328125" style="298" bestFit="1" customWidth="1"/>
    <col min="15" max="16384" width="9.08984375" style="298"/>
  </cols>
  <sheetData>
    <row r="1" spans="2:13" ht="20" customHeight="1">
      <c r="C1"/>
      <c r="D1"/>
    </row>
    <row r="2" spans="2:13" ht="20" customHeight="1">
      <c r="C2"/>
      <c r="D2"/>
    </row>
    <row r="3" spans="2:13" ht="20" customHeight="1"/>
    <row r="4" spans="2:13" s="24" customFormat="1" ht="20" customHeight="1">
      <c r="D4" s="61"/>
    </row>
    <row r="5" spans="2:13" s="24" customFormat="1" ht="25.5">
      <c r="C5" s="61" t="s">
        <v>146</v>
      </c>
    </row>
    <row r="6" spans="2:13">
      <c r="C6" s="297"/>
      <c r="M6" s="64">
        <v>2025</v>
      </c>
    </row>
    <row r="7" spans="2:13" ht="14.4" customHeight="1">
      <c r="C7" s="1353"/>
      <c r="D7" s="2214" t="s">
        <v>1464</v>
      </c>
      <c r="E7" s="2215"/>
      <c r="F7" s="2215"/>
      <c r="G7" s="2215"/>
      <c r="H7" s="2216"/>
      <c r="I7" s="2214" t="s">
        <v>1465</v>
      </c>
      <c r="J7" s="2216"/>
      <c r="K7" s="2212" t="s">
        <v>1466</v>
      </c>
      <c r="L7" s="2214"/>
      <c r="M7" s="2216"/>
    </row>
    <row r="8" spans="2:13" ht="49.5" customHeight="1">
      <c r="C8" s="1352" t="s">
        <v>1467</v>
      </c>
      <c r="D8" s="69" t="s">
        <v>1468</v>
      </c>
      <c r="E8" s="69" t="s">
        <v>1469</v>
      </c>
      <c r="F8" s="69" t="s">
        <v>1470</v>
      </c>
      <c r="G8" s="69" t="s">
        <v>1471</v>
      </c>
      <c r="H8" s="69" t="s">
        <v>1472</v>
      </c>
      <c r="I8" s="69" t="s">
        <v>1473</v>
      </c>
      <c r="J8" s="69" t="s">
        <v>1474</v>
      </c>
      <c r="K8" s="2213"/>
      <c r="L8" s="69" t="s">
        <v>1475</v>
      </c>
      <c r="M8" s="69" t="s">
        <v>1476</v>
      </c>
    </row>
    <row r="9" spans="2:13">
      <c r="C9" s="1984"/>
      <c r="D9" s="2128" t="s">
        <v>640</v>
      </c>
      <c r="E9" s="2128" t="s">
        <v>641</v>
      </c>
      <c r="F9" s="2128" t="s">
        <v>642</v>
      </c>
      <c r="G9" s="2128" t="s">
        <v>643</v>
      </c>
      <c r="H9" s="2128" t="s">
        <v>644</v>
      </c>
      <c r="I9" s="2128" t="s">
        <v>4255</v>
      </c>
      <c r="J9" s="2128" t="s">
        <v>4256</v>
      </c>
      <c r="K9" s="2128" t="s">
        <v>645</v>
      </c>
      <c r="L9" s="2128" t="s">
        <v>1688</v>
      </c>
      <c r="M9" s="1986" t="s">
        <v>1689</v>
      </c>
    </row>
    <row r="10" spans="2:13">
      <c r="B10" s="1986">
        <v>1</v>
      </c>
      <c r="C10" s="1354" t="s">
        <v>1477</v>
      </c>
      <c r="D10" s="1355">
        <v>316450702.8172729</v>
      </c>
      <c r="E10" s="1355">
        <v>139899078.20770535</v>
      </c>
      <c r="F10" s="1355">
        <v>9704498.883261757</v>
      </c>
      <c r="G10" s="1355">
        <v>41522926.605460502</v>
      </c>
      <c r="H10" s="1355">
        <v>817.40453225704198</v>
      </c>
      <c r="I10" s="1355">
        <v>10049213.639997803</v>
      </c>
      <c r="J10" s="1355">
        <v>19364939.632154487</v>
      </c>
      <c r="K10" s="1355">
        <v>268496088.59519255</v>
      </c>
      <c r="L10" s="1355">
        <v>60516245.762231141</v>
      </c>
      <c r="M10" s="1355">
        <v>207979842.83296141</v>
      </c>
    </row>
    <row r="11" spans="2:13">
      <c r="B11" s="1987">
        <v>2</v>
      </c>
      <c r="C11" s="116" t="s">
        <v>1478</v>
      </c>
      <c r="D11" s="116"/>
      <c r="E11" s="116"/>
      <c r="F11" s="116"/>
      <c r="G11" s="116"/>
      <c r="H11" s="116"/>
      <c r="I11" s="116"/>
      <c r="J11" s="116"/>
      <c r="K11" s="116"/>
      <c r="L11" s="116"/>
      <c r="M11" s="94">
        <v>0</v>
      </c>
    </row>
    <row r="12" spans="2:13">
      <c r="B12" s="1986">
        <v>3</v>
      </c>
      <c r="C12" s="1356" t="s">
        <v>1479</v>
      </c>
      <c r="D12" s="1357">
        <v>30187028.609702628</v>
      </c>
      <c r="E12" s="1357">
        <v>80944455.632625654</v>
      </c>
      <c r="F12" s="1357">
        <v>19509190.237447347</v>
      </c>
      <c r="G12" s="1357">
        <v>22413207.610549591</v>
      </c>
      <c r="H12" s="1357">
        <v>138659.44821612979</v>
      </c>
      <c r="I12" s="1357">
        <v>24556323.883654814</v>
      </c>
      <c r="J12" s="1357">
        <v>0</v>
      </c>
      <c r="K12" s="1357">
        <v>88874432.71109809</v>
      </c>
      <c r="L12" s="1357">
        <v>56282076.210292511</v>
      </c>
      <c r="M12" s="1355">
        <v>32592356.500805579</v>
      </c>
    </row>
    <row r="13" spans="2:13">
      <c r="B13" s="1986">
        <v>4</v>
      </c>
      <c r="C13" s="1356" t="s">
        <v>1480</v>
      </c>
      <c r="D13" s="1357">
        <v>158968697.38411912</v>
      </c>
      <c r="E13" s="1357">
        <v>9956.5048403792407</v>
      </c>
      <c r="F13" s="1357">
        <v>0</v>
      </c>
      <c r="G13" s="1357">
        <v>4901736.4988760501</v>
      </c>
      <c r="H13" s="1357">
        <v>0</v>
      </c>
      <c r="I13" s="1357" t="s">
        <v>293</v>
      </c>
      <c r="J13" s="1357" t="s">
        <v>293</v>
      </c>
      <c r="K13" s="1357">
        <v>163880390.38783556</v>
      </c>
      <c r="L13" s="1357">
        <v>2244882.4909138894</v>
      </c>
      <c r="M13" s="1355">
        <v>161635507.89692166</v>
      </c>
    </row>
    <row r="14" spans="2:13">
      <c r="B14" s="1986">
        <v>5</v>
      </c>
      <c r="C14" s="82" t="s">
        <v>1481</v>
      </c>
      <c r="D14" s="1357" t="s">
        <v>293</v>
      </c>
      <c r="E14" s="1357" t="s">
        <v>293</v>
      </c>
      <c r="F14" s="1357" t="s">
        <v>293</v>
      </c>
      <c r="G14" s="1357" t="s">
        <v>293</v>
      </c>
      <c r="H14" s="1357" t="s">
        <v>293</v>
      </c>
      <c r="I14" s="1357" t="s">
        <v>293</v>
      </c>
      <c r="J14" s="1357" t="s">
        <v>293</v>
      </c>
      <c r="K14" s="1357">
        <v>0</v>
      </c>
      <c r="L14" s="1357" t="s">
        <v>293</v>
      </c>
      <c r="M14" s="1355">
        <v>0</v>
      </c>
    </row>
    <row r="15" spans="2:13">
      <c r="B15" s="1986">
        <v>6</v>
      </c>
      <c r="C15" s="82" t="s">
        <v>1482</v>
      </c>
      <c r="D15" s="1357">
        <v>68686.934226666606</v>
      </c>
      <c r="E15" s="1357">
        <v>50640307.527320758</v>
      </c>
      <c r="F15" s="1357">
        <v>1698261.49</v>
      </c>
      <c r="G15" s="1357">
        <v>12660129.411566384</v>
      </c>
      <c r="H15" s="1357">
        <v>0</v>
      </c>
      <c r="I15" s="1357">
        <v>60242355.421096057</v>
      </c>
      <c r="J15" s="1357">
        <v>1432624.3211918301</v>
      </c>
      <c r="K15" s="1357">
        <v>63371182.552700855</v>
      </c>
      <c r="L15" s="1357">
        <v>60957049.00076811</v>
      </c>
      <c r="M15" s="1355">
        <v>2414133.5519327447</v>
      </c>
    </row>
    <row r="16" spans="2:13">
      <c r="B16" s="1986">
        <v>7</v>
      </c>
      <c r="C16" s="82" t="s">
        <v>155</v>
      </c>
      <c r="D16" s="1355">
        <v>17365802.512353111</v>
      </c>
      <c r="E16" s="1355">
        <v>14043771.292390417</v>
      </c>
      <c r="F16" s="1355">
        <v>1155239.1411839037</v>
      </c>
      <c r="G16" s="1355">
        <v>3160943.2387094488</v>
      </c>
      <c r="H16" s="1355">
        <v>11295.961844327672</v>
      </c>
      <c r="I16" s="1355" t="s">
        <v>293</v>
      </c>
      <c r="J16" s="1355" t="s">
        <v>293</v>
      </c>
      <c r="K16" s="1355">
        <v>35737052.146481209</v>
      </c>
      <c r="L16" s="1355">
        <v>11679832.212680245</v>
      </c>
      <c r="M16" s="1355">
        <v>24057219.933800966</v>
      </c>
    </row>
    <row r="17" spans="2:13">
      <c r="B17" s="1987">
        <v>8</v>
      </c>
      <c r="C17" s="116" t="s">
        <v>1478</v>
      </c>
      <c r="D17" s="116"/>
      <c r="E17" s="116"/>
      <c r="F17" s="116"/>
      <c r="G17" s="116"/>
      <c r="H17" s="116"/>
      <c r="I17" s="116"/>
      <c r="J17" s="116"/>
      <c r="K17" s="116"/>
      <c r="L17" s="116"/>
      <c r="M17" s="94">
        <v>0</v>
      </c>
    </row>
    <row r="18" spans="2:13">
      <c r="B18" s="1987">
        <v>9</v>
      </c>
      <c r="C18" s="116" t="s">
        <v>1478</v>
      </c>
      <c r="D18" s="116"/>
      <c r="E18" s="116"/>
      <c r="F18" s="116"/>
      <c r="G18" s="116"/>
      <c r="H18" s="116"/>
      <c r="I18" s="116"/>
      <c r="J18" s="116"/>
      <c r="K18" s="116"/>
      <c r="L18" s="116"/>
      <c r="M18" s="94">
        <v>0</v>
      </c>
    </row>
    <row r="19" spans="2:13">
      <c r="B19" s="1986">
        <v>10</v>
      </c>
      <c r="C19" s="82" t="s">
        <v>1483</v>
      </c>
      <c r="D19" s="1355">
        <v>504350.04128335003</v>
      </c>
      <c r="E19" s="1355">
        <v>14669726.527442673</v>
      </c>
      <c r="F19" s="1355">
        <v>2485651.4084173469</v>
      </c>
      <c r="G19" s="1355">
        <v>1789381.392025962</v>
      </c>
      <c r="H19" s="1355">
        <v>78415.068779996102</v>
      </c>
      <c r="I19" s="1355" t="s">
        <v>293</v>
      </c>
      <c r="J19" s="1355" t="s">
        <v>293</v>
      </c>
      <c r="K19" s="1355">
        <v>19527524.43794933</v>
      </c>
      <c r="L19" s="1355">
        <v>19145474.531256512</v>
      </c>
      <c r="M19" s="1355">
        <v>382049.90669281781</v>
      </c>
    </row>
    <row r="20" spans="2:13">
      <c r="B20" s="1987">
        <v>11</v>
      </c>
      <c r="C20" s="116" t="s">
        <v>1478</v>
      </c>
      <c r="D20" s="116"/>
      <c r="E20" s="116"/>
      <c r="F20" s="116"/>
      <c r="G20" s="116"/>
      <c r="H20" s="116"/>
      <c r="I20" s="116"/>
      <c r="J20" s="116"/>
      <c r="K20" s="116"/>
      <c r="L20" s="116"/>
      <c r="M20" s="94">
        <v>0</v>
      </c>
    </row>
    <row r="21" spans="2:13">
      <c r="B21" s="1992">
        <v>12</v>
      </c>
      <c r="C21" s="143" t="s">
        <v>1484</v>
      </c>
      <c r="D21" s="1358">
        <v>523545268.29895782</v>
      </c>
      <c r="E21" s="1358">
        <v>300207295.69232523</v>
      </c>
      <c r="F21" s="1358">
        <v>34552841.160310358</v>
      </c>
      <c r="G21" s="1358">
        <v>86448324.757187948</v>
      </c>
      <c r="H21" s="1358">
        <v>229187.88337271061</v>
      </c>
      <c r="I21" s="1358">
        <v>94847892.94474867</v>
      </c>
      <c r="J21" s="1358">
        <v>20797563.953346316</v>
      </c>
      <c r="K21" s="1358">
        <v>639886670.83125746</v>
      </c>
      <c r="L21" s="1358">
        <v>210825560.2081424</v>
      </c>
      <c r="M21" s="1358">
        <v>429061110.62311524</v>
      </c>
    </row>
  </sheetData>
  <mergeCells count="4">
    <mergeCell ref="D7:H7"/>
    <mergeCell ref="I7:J7"/>
    <mergeCell ref="K7:K8"/>
    <mergeCell ref="L7:M7"/>
  </mergeCell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38341-4F07-457B-B18E-C6A21B6BDCE8}">
  <sheetPr codeName="Sheet63"/>
  <dimension ref="A1:M54"/>
  <sheetViews>
    <sheetView showGridLines="0" zoomScale="70" zoomScaleNormal="70" workbookViewId="0"/>
  </sheetViews>
  <sheetFormatPr baseColWidth="10" defaultColWidth="11.36328125" defaultRowHeight="15" customHeight="1"/>
  <cols>
    <col min="1" max="1" width="10.7265625" style="190" customWidth="1"/>
    <col min="2" max="2" width="5.7265625" style="190" customWidth="1"/>
    <col min="3" max="3" width="19.26953125" style="190" customWidth="1"/>
    <col min="4" max="4" width="15.453125" style="190" customWidth="1"/>
    <col min="5" max="5" width="16" style="190" customWidth="1"/>
    <col min="6" max="7" width="18.7265625" style="1403" customWidth="1"/>
    <col min="8" max="8" width="6.90625" style="190" customWidth="1"/>
    <col min="9" max="9" width="19.26953125" style="190" customWidth="1"/>
    <col min="10" max="10" width="15" style="190" customWidth="1"/>
    <col min="11" max="11" width="13.90625" style="190" customWidth="1"/>
    <col min="12" max="13" width="18.7265625" style="1403" customWidth="1"/>
    <col min="14" max="14" width="18.7265625" style="190" customWidth="1"/>
    <col min="15" max="15" width="11.36328125" style="190" customWidth="1"/>
    <col min="16" max="16384" width="11.36328125" style="190"/>
  </cols>
  <sheetData>
    <row r="1" spans="1:13" ht="20" customHeight="1">
      <c r="B1"/>
      <c r="C1"/>
    </row>
    <row r="2" spans="1:13" ht="20" customHeight="1">
      <c r="B2"/>
      <c r="C2"/>
    </row>
    <row r="3" spans="1:13" ht="20" customHeight="1"/>
    <row r="4" spans="1:13" s="187" customFormat="1" ht="20" customHeight="1">
      <c r="A4" s="61"/>
      <c r="B4" s="61"/>
      <c r="C4" s="61"/>
      <c r="D4" s="61"/>
      <c r="F4" s="1359"/>
      <c r="G4" s="1359"/>
      <c r="L4" s="1359"/>
      <c r="M4" s="1359"/>
    </row>
    <row r="5" spans="1:13" s="188" customFormat="1" ht="15" customHeight="1">
      <c r="A5" s="61"/>
      <c r="B5" s="61" t="s">
        <v>1485</v>
      </c>
      <c r="D5" s="1360"/>
      <c r="E5" s="1360"/>
      <c r="J5" s="1360"/>
      <c r="K5" s="1360"/>
    </row>
    <row r="6" spans="1:13" s="188" customFormat="1" ht="15" customHeight="1">
      <c r="B6" s="1361" t="s">
        <v>225</v>
      </c>
      <c r="C6" s="1361"/>
      <c r="D6" s="1362"/>
      <c r="E6" s="1362"/>
      <c r="F6" s="1361"/>
      <c r="G6" s="191"/>
      <c r="H6" s="191"/>
      <c r="I6" s="191"/>
      <c r="J6" s="1362"/>
      <c r="K6" s="1362"/>
      <c r="L6" s="1362"/>
    </row>
    <row r="7" spans="1:13" s="188" customFormat="1" ht="15" customHeight="1">
      <c r="B7" s="1361"/>
      <c r="C7" s="1361"/>
      <c r="D7" s="2123" t="s">
        <v>640</v>
      </c>
      <c r="E7" s="1362"/>
      <c r="F7" s="1361"/>
      <c r="G7" s="191"/>
      <c r="H7" s="191"/>
      <c r="I7" s="191"/>
      <c r="J7" s="2123" t="s">
        <v>640</v>
      </c>
      <c r="K7" s="1362"/>
      <c r="L7" s="1362"/>
    </row>
    <row r="8" spans="1:13" ht="15" customHeight="1">
      <c r="B8" s="2419" t="s">
        <v>311</v>
      </c>
      <c r="C8" s="2420"/>
      <c r="D8" s="1363" t="s">
        <v>428</v>
      </c>
      <c r="E8" s="1364" t="s">
        <v>1081</v>
      </c>
      <c r="F8" s="1363" t="s">
        <v>387</v>
      </c>
      <c r="G8" s="190"/>
      <c r="H8" s="2419" t="s">
        <v>1420</v>
      </c>
      <c r="I8" s="2420" t="s">
        <v>1486</v>
      </c>
      <c r="J8" s="1363" t="s">
        <v>428</v>
      </c>
      <c r="K8" s="1364" t="s">
        <v>1081</v>
      </c>
      <c r="L8" s="1363" t="s">
        <v>387</v>
      </c>
      <c r="M8" s="190"/>
    </row>
    <row r="9" spans="1:13" ht="15" customHeight="1">
      <c r="B9" s="2421" t="s">
        <v>4297</v>
      </c>
      <c r="C9" s="2422"/>
      <c r="D9" s="1365"/>
      <c r="E9" s="1366"/>
      <c r="F9" s="1367"/>
      <c r="G9" s="190"/>
      <c r="H9" s="2421" t="s">
        <v>4297</v>
      </c>
      <c r="I9" s="2422"/>
      <c r="J9" s="1365"/>
      <c r="K9" s="1366"/>
      <c r="L9" s="1367"/>
      <c r="M9" s="190"/>
    </row>
    <row r="10" spans="1:13" ht="15" customHeight="1">
      <c r="B10" s="1368">
        <v>1</v>
      </c>
      <c r="C10" s="1370" t="s">
        <v>1487</v>
      </c>
      <c r="D10" s="1357">
        <v>116.97892813140052</v>
      </c>
      <c r="E10" s="1357">
        <v>91.839081460000017</v>
      </c>
      <c r="F10" s="1371">
        <v>0.27373800207649102</v>
      </c>
      <c r="G10" s="190"/>
      <c r="H10" s="1368">
        <v>1</v>
      </c>
      <c r="I10" s="1369" t="s">
        <v>1487</v>
      </c>
      <c r="J10" s="1372">
        <v>10.0525311834469</v>
      </c>
      <c r="K10" s="1372">
        <v>17.24594527</v>
      </c>
      <c r="L10" s="1371">
        <v>-0.41710755623620854</v>
      </c>
      <c r="M10" s="190"/>
    </row>
    <row r="11" spans="1:13" ht="15" customHeight="1">
      <c r="B11" s="1368">
        <v>2</v>
      </c>
      <c r="C11" s="1370" t="s">
        <v>1488</v>
      </c>
      <c r="D11" s="1373">
        <v>60.741930865418034</v>
      </c>
      <c r="E11" s="1373">
        <v>55.803173657369648</v>
      </c>
      <c r="F11" s="1374">
        <v>8.8503160024056227E-2</v>
      </c>
      <c r="G11" s="190"/>
      <c r="H11" s="1368">
        <v>2</v>
      </c>
      <c r="I11" s="1369" t="s">
        <v>1488</v>
      </c>
      <c r="J11" s="1375">
        <v>5.3339655867002111</v>
      </c>
      <c r="K11" s="1375">
        <v>9.3454819412449801</v>
      </c>
      <c r="L11" s="1374">
        <v>-0.42924660063174502</v>
      </c>
      <c r="M11" s="190"/>
    </row>
    <row r="12" spans="1:13" ht="15" customHeight="1">
      <c r="B12" s="1368">
        <v>3</v>
      </c>
      <c r="C12" s="1370" t="s">
        <v>1489</v>
      </c>
      <c r="D12" s="1373">
        <v>38.891706205473298</v>
      </c>
      <c r="E12" s="1373">
        <v>38.29898859</v>
      </c>
      <c r="F12" s="1374">
        <v>1.5476064441765969E-2</v>
      </c>
      <c r="G12" s="190"/>
      <c r="H12" s="1368">
        <v>3</v>
      </c>
      <c r="I12" s="1369" t="s">
        <v>1489</v>
      </c>
      <c r="J12" s="1375">
        <v>2.8485752853721102</v>
      </c>
      <c r="K12" s="1375">
        <v>4.4047614699999995</v>
      </c>
      <c r="L12" s="1374">
        <v>-0.35329635786790725</v>
      </c>
      <c r="M12" s="190"/>
    </row>
    <row r="13" spans="1:13" ht="15" customHeight="1">
      <c r="B13" s="1368">
        <v>4</v>
      </c>
      <c r="C13" s="1370" t="s">
        <v>1490</v>
      </c>
      <c r="D13" s="1376">
        <v>55.050756298961652</v>
      </c>
      <c r="E13" s="1376">
        <v>68.994297509999996</v>
      </c>
      <c r="F13" s="1377">
        <v>-0.20209700966978283</v>
      </c>
      <c r="G13" s="190"/>
      <c r="H13" s="1368">
        <v>4</v>
      </c>
      <c r="I13" s="1369" t="s">
        <v>1490</v>
      </c>
      <c r="J13" s="1378">
        <v>3.7009374205511198</v>
      </c>
      <c r="K13" s="1378">
        <v>5.8652308299999998</v>
      </c>
      <c r="L13" s="1377">
        <v>-0.36900396117042167</v>
      </c>
      <c r="M13" s="190"/>
    </row>
    <row r="14" spans="1:13" ht="15" customHeight="1">
      <c r="B14" s="1379" t="s">
        <v>1491</v>
      </c>
      <c r="C14" s="1380"/>
      <c r="D14" s="1381"/>
      <c r="E14" s="1382"/>
      <c r="F14" s="1383"/>
      <c r="G14" s="190"/>
      <c r="H14" s="1379" t="s">
        <v>1491</v>
      </c>
      <c r="I14" s="1384"/>
      <c r="J14" s="1385"/>
      <c r="K14" s="1386"/>
      <c r="L14" s="1383"/>
      <c r="M14" s="190"/>
    </row>
    <row r="15" spans="1:13" ht="15" customHeight="1">
      <c r="B15" s="1368">
        <v>5</v>
      </c>
      <c r="C15" s="1369" t="s">
        <v>1487</v>
      </c>
      <c r="D15" s="1357">
        <v>209.78599114232603</v>
      </c>
      <c r="E15" s="1357">
        <v>187.703979</v>
      </c>
      <c r="F15" s="1371">
        <v>0.11764274929049856</v>
      </c>
      <c r="G15" s="190"/>
      <c r="H15" s="1368">
        <v>5</v>
      </c>
      <c r="I15" s="1369" t="s">
        <v>1487</v>
      </c>
      <c r="J15" s="1372">
        <v>26.090125846162099</v>
      </c>
      <c r="K15" s="1372">
        <v>24.101208410000002</v>
      </c>
      <c r="L15" s="1371">
        <v>8.2523556592160707E-2</v>
      </c>
      <c r="M15" s="190"/>
    </row>
    <row r="16" spans="1:13" ht="15" customHeight="1">
      <c r="B16" s="1368">
        <v>6</v>
      </c>
      <c r="C16" s="1369" t="s">
        <v>1488</v>
      </c>
      <c r="D16" s="1373">
        <v>156.6076325643144</v>
      </c>
      <c r="E16" s="1373">
        <v>109.82980225089339</v>
      </c>
      <c r="F16" s="1374">
        <v>0.42591199614984743</v>
      </c>
      <c r="G16" s="190"/>
      <c r="H16" s="1368">
        <v>6</v>
      </c>
      <c r="I16" s="1369" t="s">
        <v>1488</v>
      </c>
      <c r="J16" s="1375">
        <v>13.507281194221223</v>
      </c>
      <c r="K16" s="1375">
        <v>13.564602846305224</v>
      </c>
      <c r="L16" s="1374">
        <v>-4.2258260513402535E-3</v>
      </c>
      <c r="M16" s="190"/>
    </row>
    <row r="17" spans="2:13" ht="15" customHeight="1">
      <c r="B17" s="1368">
        <v>7</v>
      </c>
      <c r="C17" s="1369" t="s">
        <v>1489</v>
      </c>
      <c r="D17" s="1373">
        <v>81.011890664828385</v>
      </c>
      <c r="E17" s="1373">
        <v>62.583565849999999</v>
      </c>
      <c r="F17" s="1374">
        <v>0.29445948891754292</v>
      </c>
      <c r="G17" s="190"/>
      <c r="H17" s="1368">
        <v>7</v>
      </c>
      <c r="I17" s="1369" t="s">
        <v>1489</v>
      </c>
      <c r="J17" s="1375">
        <v>8.1656084621788292</v>
      </c>
      <c r="K17" s="1375">
        <v>7.2503665100000001</v>
      </c>
      <c r="L17" s="1374">
        <v>0.12623388775125921</v>
      </c>
      <c r="M17" s="190"/>
    </row>
    <row r="18" spans="2:13" ht="15" customHeight="1">
      <c r="B18" s="1368">
        <v>8</v>
      </c>
      <c r="C18" s="1369" t="s">
        <v>1490</v>
      </c>
      <c r="D18" s="1376">
        <v>170.59104986685671</v>
      </c>
      <c r="E18" s="1376">
        <v>151.28356324999999</v>
      </c>
      <c r="F18" s="1377">
        <v>0.12762448346718669</v>
      </c>
      <c r="G18" s="190"/>
      <c r="H18" s="1368">
        <v>8</v>
      </c>
      <c r="I18" s="1369" t="s">
        <v>1490</v>
      </c>
      <c r="J18" s="1378">
        <v>12.618052805089699</v>
      </c>
      <c r="K18" s="1378">
        <v>9.4018959199999994</v>
      </c>
      <c r="L18" s="1377">
        <v>0.34207535506197129</v>
      </c>
      <c r="M18" s="190"/>
    </row>
    <row r="19" spans="2:13" ht="15" customHeight="1">
      <c r="B19" s="1387" t="s">
        <v>1492</v>
      </c>
      <c r="C19" s="1388"/>
      <c r="D19" s="1389"/>
      <c r="E19" s="1390"/>
      <c r="F19" s="1391"/>
      <c r="G19" s="190"/>
      <c r="H19" s="1387" t="s">
        <v>1492</v>
      </c>
      <c r="I19" s="1388"/>
      <c r="J19" s="1392"/>
      <c r="K19" s="1393"/>
      <c r="L19" s="1391"/>
      <c r="M19" s="190"/>
    </row>
    <row r="20" spans="2:13" ht="15" customHeight="1">
      <c r="B20" s="1368">
        <v>9</v>
      </c>
      <c r="C20" s="1369" t="s">
        <v>1487</v>
      </c>
      <c r="D20" s="1357">
        <v>220.71438013220299</v>
      </c>
      <c r="E20" s="1357">
        <v>204.24597912999999</v>
      </c>
      <c r="F20" s="1371">
        <v>8.0630233566170162E-2</v>
      </c>
      <c r="G20" s="190"/>
      <c r="H20" s="1368">
        <v>9</v>
      </c>
      <c r="I20" s="1369" t="s">
        <v>1487</v>
      </c>
      <c r="J20" s="1372">
        <v>5.8597634999999997</v>
      </c>
      <c r="K20" s="1372">
        <v>7.4498009999999999</v>
      </c>
      <c r="L20" s="1371">
        <v>-0.21343355346001858</v>
      </c>
      <c r="M20" s="190"/>
    </row>
    <row r="21" spans="2:13" ht="15" customHeight="1">
      <c r="B21" s="1368">
        <v>10</v>
      </c>
      <c r="C21" s="1369" t="s">
        <v>1488</v>
      </c>
      <c r="D21" s="1373">
        <v>58.525720845450337</v>
      </c>
      <c r="E21" s="1373">
        <v>52.968926505501585</v>
      </c>
      <c r="F21" s="1374">
        <v>0.10490668221058996</v>
      </c>
      <c r="G21" s="190"/>
      <c r="H21" s="1368">
        <v>10</v>
      </c>
      <c r="I21" s="1369" t="s">
        <v>1488</v>
      </c>
      <c r="J21" s="1375">
        <v>2.881603525723393</v>
      </c>
      <c r="K21" s="1375">
        <v>2.2316175723293163</v>
      </c>
      <c r="L21" s="1374">
        <v>0.29126224916558385</v>
      </c>
      <c r="M21" s="190"/>
    </row>
    <row r="22" spans="2:13" ht="15" customHeight="1">
      <c r="B22" s="1368">
        <v>11</v>
      </c>
      <c r="C22" s="1369" t="s">
        <v>1489</v>
      </c>
      <c r="D22" s="1373">
        <v>27.033842745434001</v>
      </c>
      <c r="E22" s="1373">
        <v>23.176655339999996</v>
      </c>
      <c r="F22" s="1374">
        <v>0.16642554108215024</v>
      </c>
      <c r="G22" s="190"/>
      <c r="H22" s="1368">
        <v>11</v>
      </c>
      <c r="I22" s="1369" t="s">
        <v>1489</v>
      </c>
      <c r="J22" s="1375">
        <v>0.2754315</v>
      </c>
      <c r="K22" s="1375">
        <v>0.12720949000000001</v>
      </c>
      <c r="L22" s="1374">
        <v>1.1651804436917401</v>
      </c>
      <c r="M22" s="190"/>
    </row>
    <row r="23" spans="2:13" ht="15" customHeight="1">
      <c r="B23" s="1368">
        <v>12</v>
      </c>
      <c r="C23" s="1369" t="s">
        <v>1490</v>
      </c>
      <c r="D23" s="1376">
        <v>40.406539187489997</v>
      </c>
      <c r="E23" s="1376">
        <v>29.32083596</v>
      </c>
      <c r="F23" s="1377">
        <v>0.37808278190339828</v>
      </c>
      <c r="G23" s="190"/>
      <c r="H23" s="1368">
        <v>12</v>
      </c>
      <c r="I23" s="1369" t="s">
        <v>1490</v>
      </c>
      <c r="J23" s="1378">
        <v>1.12981774</v>
      </c>
      <c r="K23" s="1378">
        <v>0.52148477999999998</v>
      </c>
      <c r="L23" s="1377">
        <v>1.1665402008472809</v>
      </c>
      <c r="M23" s="190"/>
    </row>
    <row r="24" spans="2:13" ht="15" customHeight="1">
      <c r="B24" s="1387" t="s">
        <v>1493</v>
      </c>
      <c r="C24" s="1388"/>
      <c r="D24" s="1389"/>
      <c r="E24" s="1390"/>
      <c r="F24" s="1391"/>
      <c r="G24" s="190"/>
      <c r="H24" s="1387" t="s">
        <v>1493</v>
      </c>
      <c r="I24" s="1388"/>
      <c r="J24" s="1389"/>
      <c r="K24" s="1389"/>
      <c r="L24" s="1391"/>
      <c r="M24" s="190"/>
    </row>
    <row r="25" spans="2:13" ht="15" customHeight="1">
      <c r="B25" s="1368">
        <v>13</v>
      </c>
      <c r="C25" s="1369" t="s">
        <v>1487</v>
      </c>
      <c r="D25" s="1357" t="s">
        <v>293</v>
      </c>
      <c r="E25" s="1394" t="s">
        <v>293</v>
      </c>
      <c r="F25" s="1371" t="s">
        <v>293</v>
      </c>
      <c r="G25" s="190"/>
      <c r="H25" s="1368">
        <v>13</v>
      </c>
      <c r="I25" s="1369" t="s">
        <v>1487</v>
      </c>
      <c r="J25" s="1357" t="s">
        <v>293</v>
      </c>
      <c r="K25" s="1394" t="s">
        <v>293</v>
      </c>
      <c r="L25" s="1371" t="s">
        <v>293</v>
      </c>
      <c r="M25" s="1395"/>
    </row>
    <row r="26" spans="2:13" ht="15" customHeight="1">
      <c r="B26" s="1368">
        <v>14</v>
      </c>
      <c r="C26" s="1369" t="s">
        <v>1488</v>
      </c>
      <c r="D26" s="1373" t="s">
        <v>293</v>
      </c>
      <c r="E26" s="1396" t="s">
        <v>293</v>
      </c>
      <c r="F26" s="1374" t="s">
        <v>293</v>
      </c>
      <c r="G26" s="190"/>
      <c r="H26" s="1368">
        <v>14</v>
      </c>
      <c r="I26" s="1369" t="s">
        <v>1488</v>
      </c>
      <c r="J26" s="1373" t="s">
        <v>293</v>
      </c>
      <c r="K26" s="1396" t="s">
        <v>293</v>
      </c>
      <c r="L26" s="1374" t="s">
        <v>293</v>
      </c>
      <c r="M26" s="1395"/>
    </row>
    <row r="27" spans="2:13" ht="15" customHeight="1">
      <c r="B27" s="1368">
        <v>15</v>
      </c>
      <c r="C27" s="1369" t="s">
        <v>1489</v>
      </c>
      <c r="D27" s="1373" t="s">
        <v>293</v>
      </c>
      <c r="E27" s="1396" t="s">
        <v>293</v>
      </c>
      <c r="F27" s="1374" t="s">
        <v>293</v>
      </c>
      <c r="G27" s="190"/>
      <c r="H27" s="1368">
        <v>15</v>
      </c>
      <c r="I27" s="1369" t="s">
        <v>1489</v>
      </c>
      <c r="J27" s="1373" t="s">
        <v>293</v>
      </c>
      <c r="K27" s="1396" t="s">
        <v>293</v>
      </c>
      <c r="L27" s="1374" t="s">
        <v>293</v>
      </c>
      <c r="M27" s="1397"/>
    </row>
    <row r="28" spans="2:13" ht="15" customHeight="1">
      <c r="B28" s="1368">
        <v>16</v>
      </c>
      <c r="C28" s="1369" t="s">
        <v>1490</v>
      </c>
      <c r="D28" s="1376" t="s">
        <v>293</v>
      </c>
      <c r="E28" s="1398" t="s">
        <v>293</v>
      </c>
      <c r="F28" s="1377" t="s">
        <v>293</v>
      </c>
      <c r="G28" s="190"/>
      <c r="H28" s="1368">
        <v>16</v>
      </c>
      <c r="I28" s="1369" t="s">
        <v>1490</v>
      </c>
      <c r="J28" s="1376" t="s">
        <v>293</v>
      </c>
      <c r="K28" s="1398" t="s">
        <v>293</v>
      </c>
      <c r="L28" s="1377" t="s">
        <v>293</v>
      </c>
      <c r="M28" s="1399"/>
    </row>
    <row r="29" spans="2:13" ht="15" customHeight="1">
      <c r="B29"/>
      <c r="C29" s="1400" t="s">
        <v>1494</v>
      </c>
      <c r="D29" s="1401"/>
      <c r="E29" s="1401"/>
      <c r="F29" s="1402"/>
      <c r="G29" s="190"/>
      <c r="H29"/>
      <c r="I29" s="1400" t="s">
        <v>1494</v>
      </c>
      <c r="J29" s="1401"/>
      <c r="K29" s="1401"/>
      <c r="L29" s="1402"/>
      <c r="M29" s="1399"/>
    </row>
    <row r="30" spans="2:13" ht="15" customHeight="1">
      <c r="D30" s="1403"/>
      <c r="E30" s="1403"/>
      <c r="F30" s="190"/>
      <c r="G30" s="190"/>
      <c r="J30" s="1403"/>
      <c r="K30" s="1403"/>
      <c r="L30" s="190"/>
      <c r="M30" s="1399"/>
    </row>
    <row r="31" spans="2:13" ht="15" customHeight="1">
      <c r="B31" s="2419" t="s">
        <v>1495</v>
      </c>
      <c r="C31" s="2420"/>
      <c r="D31" s="1363" t="s">
        <v>428</v>
      </c>
      <c r="E31" s="1364" t="s">
        <v>1081</v>
      </c>
      <c r="F31" s="1363" t="s">
        <v>387</v>
      </c>
      <c r="G31" s="190"/>
      <c r="H31" s="2419" t="s">
        <v>1421</v>
      </c>
      <c r="I31" s="2420"/>
      <c r="J31" s="1363" t="s">
        <v>428</v>
      </c>
      <c r="K31" s="1364" t="s">
        <v>1081</v>
      </c>
      <c r="L31" s="1363" t="s">
        <v>387</v>
      </c>
      <c r="M31" s="1399"/>
    </row>
    <row r="32" spans="2:13" ht="15" customHeight="1">
      <c r="B32" s="2421" t="s">
        <v>4297</v>
      </c>
      <c r="C32" s="2422"/>
      <c r="D32" s="1365"/>
      <c r="E32" s="1366"/>
      <c r="F32" s="1367"/>
      <c r="G32" s="190"/>
      <c r="H32" s="2421" t="s">
        <v>4297</v>
      </c>
      <c r="I32" s="2422"/>
      <c r="J32" s="1365"/>
      <c r="K32" s="1366"/>
      <c r="L32" s="1367"/>
      <c r="M32" s="1399"/>
    </row>
    <row r="33" spans="2:13" ht="15" customHeight="1">
      <c r="B33" s="1368">
        <v>1</v>
      </c>
      <c r="C33" s="1370" t="s">
        <v>1487</v>
      </c>
      <c r="D33" s="1372">
        <v>84.805725704545011</v>
      </c>
      <c r="E33" s="1372">
        <v>53.225484600000001</v>
      </c>
      <c r="F33" s="1371">
        <v>0.59332932977269714</v>
      </c>
      <c r="G33" s="190"/>
      <c r="H33" s="1368">
        <v>1</v>
      </c>
      <c r="I33" s="1369" t="s">
        <v>1487</v>
      </c>
      <c r="J33" s="1372">
        <v>22.120671243408601</v>
      </c>
      <c r="K33" s="1404">
        <v>21.367651590000001</v>
      </c>
      <c r="L33" s="1371">
        <v>3.5241105005709317E-2</v>
      </c>
      <c r="M33" s="1399"/>
    </row>
    <row r="34" spans="2:13" ht="15" customHeight="1">
      <c r="B34" s="1368">
        <v>2</v>
      </c>
      <c r="C34" s="1370" t="s">
        <v>1488</v>
      </c>
      <c r="D34" s="1375">
        <v>46.189401961954644</v>
      </c>
      <c r="E34" s="1375">
        <v>37.748790325529434</v>
      </c>
      <c r="F34" s="1374">
        <v>0.22359952633281699</v>
      </c>
      <c r="G34" s="190"/>
      <c r="H34" s="1368">
        <v>2</v>
      </c>
      <c r="I34" s="1369" t="s">
        <v>1488</v>
      </c>
      <c r="J34" s="1375">
        <v>9.2185633167631806</v>
      </c>
      <c r="K34" s="1405">
        <v>8.708901390595237</v>
      </c>
      <c r="L34" s="1374">
        <v>5.8521953953724726E-2</v>
      </c>
      <c r="M34" s="1399"/>
    </row>
    <row r="35" spans="2:13" ht="15" customHeight="1">
      <c r="B35" s="1368">
        <v>3</v>
      </c>
      <c r="C35" s="1370" t="s">
        <v>1489</v>
      </c>
      <c r="D35" s="1375">
        <v>30.353832351814798</v>
      </c>
      <c r="E35" s="1375">
        <v>28.309755620000001</v>
      </c>
      <c r="F35" s="1374">
        <v>7.2203969516809297E-2</v>
      </c>
      <c r="G35" s="190"/>
      <c r="H35" s="1368">
        <v>3</v>
      </c>
      <c r="I35" s="1369" t="s">
        <v>1489</v>
      </c>
      <c r="J35" s="1375">
        <v>5.6892985682863904</v>
      </c>
      <c r="K35" s="1405">
        <v>5.5844715000000003</v>
      </c>
      <c r="L35" s="1374">
        <v>1.8771170787851732E-2</v>
      </c>
      <c r="M35" s="1399"/>
    </row>
    <row r="36" spans="2:13" ht="15" customHeight="1">
      <c r="B36" s="1368">
        <v>4</v>
      </c>
      <c r="C36" s="1370" t="s">
        <v>1490</v>
      </c>
      <c r="D36" s="1378">
        <v>41.995305981306203</v>
      </c>
      <c r="E36" s="1378">
        <v>45.660819240000002</v>
      </c>
      <c r="F36" s="1377">
        <v>-8.0276992828957394E-2</v>
      </c>
      <c r="G36" s="190"/>
      <c r="H36" s="1368">
        <v>4</v>
      </c>
      <c r="I36" s="1369" t="s">
        <v>1490</v>
      </c>
      <c r="J36" s="1378">
        <v>9.3545128971043301</v>
      </c>
      <c r="K36" s="1406">
        <v>12.130156749999999</v>
      </c>
      <c r="L36" s="1377">
        <v>-0.22882176299128776</v>
      </c>
      <c r="M36" s="1399"/>
    </row>
    <row r="37" spans="2:13" ht="15" customHeight="1">
      <c r="B37" s="1379" t="s">
        <v>1491</v>
      </c>
      <c r="C37" s="1380"/>
      <c r="D37" s="1385"/>
      <c r="E37" s="1385"/>
      <c r="F37" s="1383"/>
      <c r="G37" s="190"/>
      <c r="H37" s="1379" t="s">
        <v>1491</v>
      </c>
      <c r="I37" s="1384"/>
      <c r="J37" s="1385"/>
      <c r="K37" s="1385"/>
      <c r="L37" s="1383"/>
      <c r="M37" s="1399"/>
    </row>
    <row r="38" spans="2:13" ht="15" customHeight="1">
      <c r="B38" s="1368">
        <v>5</v>
      </c>
      <c r="C38" s="1369" t="s">
        <v>1487</v>
      </c>
      <c r="D38" s="1372">
        <v>151.97395094768802</v>
      </c>
      <c r="E38" s="1372">
        <v>124.01886404999999</v>
      </c>
      <c r="F38" s="1371">
        <v>0.22540995768528838</v>
      </c>
      <c r="G38" s="190"/>
      <c r="H38" s="1368">
        <v>5</v>
      </c>
      <c r="I38" s="1369" t="s">
        <v>1487</v>
      </c>
      <c r="J38" s="1372">
        <v>31.721914348475899</v>
      </c>
      <c r="K38" s="1404">
        <v>39.583906540000001</v>
      </c>
      <c r="L38" s="1371">
        <v>-0.19861587394310021</v>
      </c>
      <c r="M38" s="1399"/>
    </row>
    <row r="39" spans="2:13" ht="15" customHeight="1">
      <c r="B39" s="1368">
        <v>6</v>
      </c>
      <c r="C39" s="1369" t="s">
        <v>1488</v>
      </c>
      <c r="D39" s="1375">
        <v>126.988181371802</v>
      </c>
      <c r="E39" s="1375">
        <v>77.576964081254843</v>
      </c>
      <c r="F39" s="1374">
        <v>0.63693156693774955</v>
      </c>
      <c r="G39" s="190"/>
      <c r="H39" s="1368">
        <v>6</v>
      </c>
      <c r="I39" s="1369" t="s">
        <v>1488</v>
      </c>
      <c r="J39" s="1375">
        <v>16.112169998291154</v>
      </c>
      <c r="K39" s="1405">
        <v>18.688235323333327</v>
      </c>
      <c r="L39" s="1374">
        <v>-0.13784422555006082</v>
      </c>
      <c r="M39" s="1399"/>
    </row>
    <row r="40" spans="2:13" ht="15" customHeight="1">
      <c r="B40" s="1368">
        <v>7</v>
      </c>
      <c r="C40" s="1369" t="s">
        <v>1489</v>
      </c>
      <c r="D40" s="1375">
        <v>67.035751866027695</v>
      </c>
      <c r="E40" s="1375">
        <v>45.792830840000001</v>
      </c>
      <c r="F40" s="1374">
        <v>0.46389185023853163</v>
      </c>
      <c r="G40" s="190"/>
      <c r="H40" s="1368">
        <v>7</v>
      </c>
      <c r="I40" s="1369" t="s">
        <v>1489</v>
      </c>
      <c r="J40" s="1375">
        <v>5.8105303366218699</v>
      </c>
      <c r="K40" s="1405">
        <v>9.5403684999999996</v>
      </c>
      <c r="L40" s="1374">
        <v>-0.39095325965429217</v>
      </c>
      <c r="M40" s="1399"/>
    </row>
    <row r="41" spans="2:13" ht="16.5">
      <c r="B41" s="1368">
        <v>8</v>
      </c>
      <c r="C41" s="1369" t="s">
        <v>1490</v>
      </c>
      <c r="D41" s="1378">
        <v>131.32265208446901</v>
      </c>
      <c r="E41" s="1378">
        <v>124.01886404999999</v>
      </c>
      <c r="F41" s="1377">
        <v>5.889255711554009E-2</v>
      </c>
      <c r="G41" s="190"/>
      <c r="H41" s="1368">
        <v>8</v>
      </c>
      <c r="I41" s="1369" t="s">
        <v>1490</v>
      </c>
      <c r="J41" s="1378">
        <v>26.650344977297998</v>
      </c>
      <c r="K41" s="1406">
        <v>17.862803280000001</v>
      </c>
      <c r="L41" s="1377">
        <v>0.49194639606969881</v>
      </c>
      <c r="M41" s="190"/>
    </row>
    <row r="42" spans="2:13" ht="15" customHeight="1">
      <c r="B42" s="1387" t="s">
        <v>1492</v>
      </c>
      <c r="C42" s="1388"/>
      <c r="D42" s="1392"/>
      <c r="E42" s="1392"/>
      <c r="F42" s="1391"/>
      <c r="G42" s="190"/>
      <c r="H42" s="1387" t="s">
        <v>1492</v>
      </c>
      <c r="I42" s="1388"/>
      <c r="J42" s="1392"/>
      <c r="K42" s="1392"/>
      <c r="L42" s="1391"/>
      <c r="M42" s="190"/>
    </row>
    <row r="43" spans="2:13" ht="15" customHeight="1">
      <c r="B43" s="1368">
        <v>9</v>
      </c>
      <c r="C43" s="1369" t="s">
        <v>1487</v>
      </c>
      <c r="D43" s="1372">
        <v>208.25632047112799</v>
      </c>
      <c r="E43" s="1372">
        <v>134.18692883</v>
      </c>
      <c r="F43" s="1371">
        <v>0.55198663749854293</v>
      </c>
      <c r="G43" s="190"/>
      <c r="H43" s="1368">
        <v>9</v>
      </c>
      <c r="I43" s="1369" t="s">
        <v>1487</v>
      </c>
      <c r="J43" s="1372">
        <v>6.5982961610749999</v>
      </c>
      <c r="K43" s="1404">
        <v>62.609249299999995</v>
      </c>
      <c r="L43" s="1371">
        <v>-0.89461147937649843</v>
      </c>
      <c r="M43" s="190"/>
    </row>
    <row r="44" spans="2:13" ht="15" customHeight="1">
      <c r="B44" s="1368">
        <v>10</v>
      </c>
      <c r="C44" s="1369" t="s">
        <v>1488</v>
      </c>
      <c r="D44" s="1375">
        <v>53.058447580716702</v>
      </c>
      <c r="E44" s="1375">
        <v>48.014771230196068</v>
      </c>
      <c r="F44" s="1374">
        <v>0.10504426494796482</v>
      </c>
      <c r="G44" s="190"/>
      <c r="H44" s="1368">
        <v>10</v>
      </c>
      <c r="I44" s="1369" t="s">
        <v>1488</v>
      </c>
      <c r="J44" s="1375">
        <v>2.5856697390102417</v>
      </c>
      <c r="K44" s="1405">
        <v>2.7225377029761959</v>
      </c>
      <c r="L44" s="1374">
        <v>-5.0272201489196755E-2</v>
      </c>
      <c r="M44" s="190"/>
    </row>
    <row r="45" spans="2:13" ht="15" customHeight="1">
      <c r="B45" s="1368">
        <v>11</v>
      </c>
      <c r="C45" s="1369" t="s">
        <v>1489</v>
      </c>
      <c r="D45" s="1375">
        <v>26.173826812718001</v>
      </c>
      <c r="E45" s="1375">
        <v>23.029571449999999</v>
      </c>
      <c r="F45" s="1374">
        <v>0.13653121464047047</v>
      </c>
      <c r="G45" s="190"/>
      <c r="H45" s="1368">
        <v>11</v>
      </c>
      <c r="I45" s="1369" t="s">
        <v>1489</v>
      </c>
      <c r="J45" s="1375">
        <v>0.58458443271600002</v>
      </c>
      <c r="K45" s="1405">
        <v>1.98744E-2</v>
      </c>
      <c r="L45" s="1374">
        <v>28.413941186450913</v>
      </c>
      <c r="M45" s="190"/>
    </row>
    <row r="46" spans="2:13" ht="15" customHeight="1">
      <c r="B46" s="1368">
        <v>12</v>
      </c>
      <c r="C46" s="1369" t="s">
        <v>1490</v>
      </c>
      <c r="D46" s="1378">
        <v>32.678425286414999</v>
      </c>
      <c r="E46" s="1378">
        <v>27.682372000000001</v>
      </c>
      <c r="F46" s="1377">
        <v>0.18047778876806508</v>
      </c>
      <c r="G46" s="190"/>
      <c r="H46" s="1368">
        <v>12</v>
      </c>
      <c r="I46" s="1369" t="s">
        <v>1490</v>
      </c>
      <c r="J46" s="1378">
        <v>6.5982961610749999</v>
      </c>
      <c r="K46" s="1406">
        <v>2.6255243699999999</v>
      </c>
      <c r="L46" s="1377">
        <v>1.5131346090209781</v>
      </c>
      <c r="M46" s="190"/>
    </row>
    <row r="47" spans="2:13" ht="15" customHeight="1">
      <c r="B47" s="1387" t="s">
        <v>1493</v>
      </c>
      <c r="C47" s="1388"/>
      <c r="D47" s="1389"/>
      <c r="E47" s="1390"/>
      <c r="F47" s="1391"/>
      <c r="G47" s="190"/>
      <c r="H47" s="1387" t="s">
        <v>1493</v>
      </c>
      <c r="I47" s="1388"/>
      <c r="J47" s="1389"/>
      <c r="K47" s="1390"/>
      <c r="L47" s="1391"/>
      <c r="M47" s="190"/>
    </row>
    <row r="48" spans="2:13" ht="15" customHeight="1">
      <c r="B48" s="1368">
        <v>13</v>
      </c>
      <c r="C48" s="1369" t="s">
        <v>1487</v>
      </c>
      <c r="D48" s="1357" t="s">
        <v>293</v>
      </c>
      <c r="E48" s="1394" t="s">
        <v>293</v>
      </c>
      <c r="F48" s="1371" t="s">
        <v>293</v>
      </c>
      <c r="G48"/>
      <c r="H48" s="1368">
        <v>13</v>
      </c>
      <c r="I48" s="1369" t="s">
        <v>1487</v>
      </c>
      <c r="J48" s="1357" t="s">
        <v>293</v>
      </c>
      <c r="K48" s="1394" t="s">
        <v>293</v>
      </c>
      <c r="L48" s="1371" t="s">
        <v>293</v>
      </c>
      <c r="M48" s="190"/>
    </row>
    <row r="49" spans="2:13" ht="15" customHeight="1">
      <c r="B49" s="1368">
        <v>14</v>
      </c>
      <c r="C49" s="1369" t="s">
        <v>1488</v>
      </c>
      <c r="D49" s="1373" t="s">
        <v>293</v>
      </c>
      <c r="E49" s="1396" t="s">
        <v>293</v>
      </c>
      <c r="F49" s="1374" t="s">
        <v>293</v>
      </c>
      <c r="G49"/>
      <c r="H49" s="1368">
        <v>14</v>
      </c>
      <c r="I49" s="1369" t="s">
        <v>1488</v>
      </c>
      <c r="J49" s="1373" t="s">
        <v>293</v>
      </c>
      <c r="K49" s="1396" t="s">
        <v>293</v>
      </c>
      <c r="L49" s="1374" t="s">
        <v>293</v>
      </c>
      <c r="M49" s="190"/>
    </row>
    <row r="50" spans="2:13" ht="15" customHeight="1">
      <c r="B50" s="1368">
        <v>15</v>
      </c>
      <c r="C50" s="1369" t="s">
        <v>1489</v>
      </c>
      <c r="D50" s="1373" t="s">
        <v>293</v>
      </c>
      <c r="E50" s="1396" t="s">
        <v>293</v>
      </c>
      <c r="F50" s="1374" t="s">
        <v>293</v>
      </c>
      <c r="G50"/>
      <c r="H50" s="1368">
        <v>15</v>
      </c>
      <c r="I50" s="1369" t="s">
        <v>1489</v>
      </c>
      <c r="J50" s="1373" t="s">
        <v>293</v>
      </c>
      <c r="K50" s="1396" t="s">
        <v>293</v>
      </c>
      <c r="L50" s="1374" t="s">
        <v>293</v>
      </c>
      <c r="M50" s="190"/>
    </row>
    <row r="51" spans="2:13" ht="15" customHeight="1">
      <c r="B51" s="1368">
        <v>16</v>
      </c>
      <c r="C51" s="1369" t="s">
        <v>1490</v>
      </c>
      <c r="D51" s="1376" t="s">
        <v>293</v>
      </c>
      <c r="E51" s="1398" t="s">
        <v>293</v>
      </c>
      <c r="F51" s="1377" t="s">
        <v>293</v>
      </c>
      <c r="G51"/>
      <c r="H51" s="1368">
        <v>16</v>
      </c>
      <c r="I51" s="1369" t="s">
        <v>1490</v>
      </c>
      <c r="J51" s="1376" t="s">
        <v>293</v>
      </c>
      <c r="K51" s="1398" t="s">
        <v>293</v>
      </c>
      <c r="L51" s="1377" t="s">
        <v>293</v>
      </c>
      <c r="M51" s="190"/>
    </row>
    <row r="52" spans="2:13" ht="15" customHeight="1">
      <c r="B52"/>
      <c r="C52" s="1400" t="s">
        <v>1494</v>
      </c>
      <c r="D52"/>
      <c r="E52"/>
      <c r="F52"/>
      <c r="G52"/>
      <c r="H52"/>
      <c r="I52" s="1400" t="s">
        <v>1494</v>
      </c>
      <c r="J52"/>
      <c r="K52"/>
      <c r="L52"/>
      <c r="M52" s="190"/>
    </row>
    <row r="53" spans="2:13" ht="15" customHeight="1">
      <c r="B53"/>
      <c r="C53"/>
      <c r="D53"/>
      <c r="E53"/>
      <c r="F53"/>
      <c r="G53"/>
      <c r="H53"/>
      <c r="I53"/>
      <c r="J53"/>
      <c r="K53"/>
      <c r="L53"/>
      <c r="M53" s="190"/>
    </row>
    <row r="54" spans="2:13" ht="15" customHeight="1">
      <c r="D54" s="1403"/>
      <c r="E54" s="1403"/>
      <c r="F54" s="190"/>
      <c r="G54" s="190"/>
      <c r="J54" s="1403"/>
      <c r="K54" s="1403"/>
      <c r="L54" s="190"/>
      <c r="M54" s="190"/>
    </row>
  </sheetData>
  <mergeCells count="8">
    <mergeCell ref="B31:C31"/>
    <mergeCell ref="H31:I31"/>
    <mergeCell ref="B32:C32"/>
    <mergeCell ref="H32:I32"/>
    <mergeCell ref="B8:C8"/>
    <mergeCell ref="H8:I8"/>
    <mergeCell ref="B9:C9"/>
    <mergeCell ref="H9:I9"/>
  </mergeCells>
  <pageMargins left="0.7" right="0.7" top="0.75" bottom="0.75" header="0.3" footer="0.3"/>
  <pageSetup paperSize="9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05CD4-D9AC-4551-BDBA-4DE4994F9B38}">
  <sheetPr codeName="Sheet74"/>
  <dimension ref="B1:N10"/>
  <sheetViews>
    <sheetView showGridLines="0" zoomScale="70" zoomScaleNormal="70" workbookViewId="0"/>
  </sheetViews>
  <sheetFormatPr baseColWidth="10" defaultColWidth="9.08984375" defaultRowHeight="18" customHeight="1"/>
  <cols>
    <col min="2" max="2" width="15.90625" customWidth="1"/>
    <col min="3" max="3" width="25.7265625" customWidth="1"/>
    <col min="4" max="15" width="20.7265625" customWidth="1"/>
  </cols>
  <sheetData>
    <row r="1" spans="2:14" ht="20" customHeight="1"/>
    <row r="2" spans="2:14" ht="20" customHeight="1"/>
    <row r="3" spans="2:14" ht="20" customHeight="1"/>
    <row r="4" spans="2:14" s="24" customFormat="1" ht="20" customHeight="1">
      <c r="B4" s="61" t="s">
        <v>1496</v>
      </c>
    </row>
    <row r="5" spans="2:14" ht="16.5">
      <c r="C5" s="1407"/>
      <c r="D5" s="191"/>
      <c r="E5" s="191"/>
      <c r="F5" s="191"/>
      <c r="G5" s="191"/>
      <c r="H5" s="1408" t="s">
        <v>428</v>
      </c>
      <c r="I5" s="1407"/>
      <c r="J5" s="191"/>
      <c r="K5" s="191"/>
      <c r="L5" s="191"/>
      <c r="M5" s="191"/>
      <c r="N5" s="1408" t="s">
        <v>1081</v>
      </c>
    </row>
    <row r="6" spans="2:14" ht="16.5">
      <c r="B6" s="225" t="s">
        <v>225</v>
      </c>
      <c r="C6" s="1409" t="s">
        <v>1497</v>
      </c>
      <c r="D6" s="1409" t="s">
        <v>777</v>
      </c>
      <c r="E6" s="1409" t="s">
        <v>1498</v>
      </c>
      <c r="F6" s="1409" t="s">
        <v>1499</v>
      </c>
      <c r="G6" s="1409" t="s">
        <v>1500</v>
      </c>
      <c r="H6" s="1409" t="s">
        <v>311</v>
      </c>
      <c r="I6" s="1410" t="s">
        <v>1497</v>
      </c>
      <c r="J6" s="1410" t="s">
        <v>777</v>
      </c>
      <c r="K6" s="1410" t="s">
        <v>1498</v>
      </c>
      <c r="L6" s="1410" t="s">
        <v>1499</v>
      </c>
      <c r="M6" s="1410" t="s">
        <v>1500</v>
      </c>
      <c r="N6" s="1410" t="s">
        <v>311</v>
      </c>
    </row>
    <row r="7" spans="2:14" ht="16.5">
      <c r="B7" s="458" t="s">
        <v>1501</v>
      </c>
      <c r="C7" s="1411">
        <v>-128.30000000000001</v>
      </c>
      <c r="D7" s="1411">
        <v>25.708633679642734</v>
      </c>
      <c r="E7" s="1411">
        <v>-80.26402504016113</v>
      </c>
      <c r="F7" s="1411">
        <v>-119.51557744917142</v>
      </c>
      <c r="G7" s="1411">
        <v>0</v>
      </c>
      <c r="H7" s="1411">
        <v>-302.39999999999998</v>
      </c>
      <c r="I7" s="1412">
        <v>-275.8</v>
      </c>
      <c r="J7" s="1412">
        <v>26.3</v>
      </c>
      <c r="K7" s="1412">
        <v>-83.2</v>
      </c>
      <c r="L7" s="1412">
        <v>-69.2</v>
      </c>
      <c r="M7" s="1412">
        <v>0</v>
      </c>
      <c r="N7" s="1412">
        <v>-401.9</v>
      </c>
    </row>
    <row r="8" spans="2:14" ht="16.5">
      <c r="B8" s="1413" t="s">
        <v>1502</v>
      </c>
      <c r="C8" s="1414">
        <v>-70.34761009620938</v>
      </c>
      <c r="D8" s="1415">
        <v>28.217624000000001</v>
      </c>
      <c r="E8" s="1415">
        <v>-75.13757991303234</v>
      </c>
      <c r="F8" s="1415">
        <v>-42.686746960751414</v>
      </c>
      <c r="G8" s="1416">
        <v>0</v>
      </c>
      <c r="H8" s="1417">
        <v>-159.9</v>
      </c>
      <c r="I8" s="1418">
        <v>-118.4</v>
      </c>
      <c r="J8" s="1419">
        <v>27.6</v>
      </c>
      <c r="K8" s="1419">
        <v>-80.3</v>
      </c>
      <c r="L8" s="1419">
        <v>-69.2</v>
      </c>
      <c r="M8" s="1420">
        <v>0</v>
      </c>
      <c r="N8" s="1421">
        <v>-240.3</v>
      </c>
    </row>
    <row r="9" spans="2:14" ht="20.25" customHeight="1">
      <c r="B9" s="1422" t="s">
        <v>481</v>
      </c>
      <c r="C9" s="1423">
        <v>-20.797129033766346</v>
      </c>
      <c r="D9" s="1424">
        <v>-2.6057970398094601</v>
      </c>
      <c r="E9" s="1424">
        <v>-2.9642759904153042</v>
      </c>
      <c r="F9" s="1424">
        <v>0</v>
      </c>
      <c r="G9" s="1425">
        <v>0</v>
      </c>
      <c r="H9" s="1426">
        <v>-26.367202063991108</v>
      </c>
      <c r="I9" s="1427">
        <v>-5.5</v>
      </c>
      <c r="J9" s="1428">
        <v>-1.1000000000000001</v>
      </c>
      <c r="K9" s="1428">
        <v>-1</v>
      </c>
      <c r="L9" s="1428">
        <v>0</v>
      </c>
      <c r="M9" s="1429">
        <v>0</v>
      </c>
      <c r="N9" s="1430">
        <v>-7.6</v>
      </c>
    </row>
    <row r="10" spans="2:14" ht="18" customHeight="1">
      <c r="B10" s="1422" t="s">
        <v>479</v>
      </c>
      <c r="C10" s="1423">
        <v>-37.248795268847424</v>
      </c>
      <c r="D10" s="1424">
        <v>9.6806719452194601E-2</v>
      </c>
      <c r="E10" s="1424">
        <v>-2.1621691367134894</v>
      </c>
      <c r="F10" s="1424">
        <v>-76.828830488419996</v>
      </c>
      <c r="G10" s="1425">
        <v>0</v>
      </c>
      <c r="H10" s="1426">
        <v>-116.14298817452871</v>
      </c>
      <c r="I10" s="1427">
        <v>-151.9</v>
      </c>
      <c r="J10" s="1428">
        <v>-0.2</v>
      </c>
      <c r="K10" s="1428">
        <v>-1.9</v>
      </c>
      <c r="L10" s="1428">
        <v>0</v>
      </c>
      <c r="M10" s="1429">
        <v>0</v>
      </c>
      <c r="N10" s="1430">
        <v>-154</v>
      </c>
    </row>
  </sheetData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83B50-A371-4554-A554-D22B8D1B6343}">
  <sheetPr codeName="Sheet75"/>
  <dimension ref="B1:D14"/>
  <sheetViews>
    <sheetView showGridLines="0" zoomScale="70" zoomScaleNormal="70" workbookViewId="0"/>
  </sheetViews>
  <sheetFormatPr baseColWidth="10" defaultColWidth="9.08984375" defaultRowHeight="14.5"/>
  <cols>
    <col min="2" max="2" width="11.54296875" customWidth="1"/>
    <col min="3" max="3" width="15.26953125" customWidth="1"/>
    <col min="4" max="5" width="20.7265625" customWidth="1"/>
  </cols>
  <sheetData>
    <row r="1" spans="2:4" ht="20" customHeight="1"/>
    <row r="2" spans="2:4" ht="20" customHeight="1"/>
    <row r="3" spans="2:4" ht="20" customHeight="1"/>
    <row r="4" spans="2:4" s="24" customFormat="1" ht="20" customHeight="1"/>
    <row r="5" spans="2:4" s="24" customFormat="1" ht="25.5">
      <c r="B5" s="61" t="s">
        <v>150</v>
      </c>
    </row>
    <row r="7" spans="2:4" ht="16.5">
      <c r="B7" s="191"/>
      <c r="C7" s="191"/>
      <c r="D7" s="1347">
        <v>2025</v>
      </c>
    </row>
    <row r="8" spans="2:4" ht="16.5">
      <c r="B8" s="191"/>
      <c r="C8" s="1431" t="s">
        <v>1503</v>
      </c>
      <c r="D8" s="1431" t="s">
        <v>1504</v>
      </c>
    </row>
    <row r="9" spans="2:4" ht="16.5">
      <c r="B9" s="1432" t="s">
        <v>1419</v>
      </c>
      <c r="C9" s="1433">
        <v>2</v>
      </c>
      <c r="D9" s="1434" t="s">
        <v>293</v>
      </c>
    </row>
    <row r="10" spans="2:4" ht="20.25" customHeight="1">
      <c r="B10" s="1432" t="s">
        <v>1420</v>
      </c>
      <c r="C10" s="1435">
        <v>2</v>
      </c>
      <c r="D10" s="1436" t="s">
        <v>293</v>
      </c>
    </row>
    <row r="11" spans="2:4" ht="18" customHeight="1">
      <c r="B11" s="1432" t="s">
        <v>1421</v>
      </c>
      <c r="C11" s="1437">
        <v>1</v>
      </c>
      <c r="D11" s="1438" t="s">
        <v>293</v>
      </c>
    </row>
    <row r="12" spans="2:4" ht="18" customHeight="1"/>
    <row r="13" spans="2:4" ht="18" customHeight="1"/>
    <row r="14" spans="2:4" ht="18" customHeight="1"/>
  </sheetData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4EFD3-89A2-4221-B14C-459B50BE5EF5}">
  <sheetPr codeName="Sheet5"/>
  <dimension ref="A1:K4"/>
  <sheetViews>
    <sheetView showGridLines="0" zoomScale="70" zoomScaleNormal="70" workbookViewId="0"/>
  </sheetViews>
  <sheetFormatPr baseColWidth="10" defaultColWidth="9.08984375" defaultRowHeight="14.5"/>
  <cols>
    <col min="2" max="3" width="18.08984375" customWidth="1"/>
  </cols>
  <sheetData>
    <row r="1" spans="1:11" ht="20" customHeight="1"/>
    <row r="2" spans="1:11" ht="20" customHeight="1"/>
    <row r="3" spans="1:11" ht="20" customHeight="1"/>
    <row r="4" spans="1:11" s="4" customFormat="1" ht="20" customHeight="1">
      <c r="A4" s="1439"/>
      <c r="B4" s="61" t="s">
        <v>152</v>
      </c>
      <c r="C4" s="1440"/>
      <c r="D4" s="1440"/>
      <c r="E4" s="1439"/>
      <c r="F4" s="1439"/>
      <c r="G4" s="1439"/>
      <c r="H4" s="1439"/>
      <c r="I4" s="1440"/>
      <c r="J4" s="1440"/>
      <c r="K4" s="1439"/>
    </row>
  </sheetData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52BA1-08DC-463E-9E80-69C30BA5DD81}">
  <sheetPr codeName="Sheet70"/>
  <dimension ref="B1:G78"/>
  <sheetViews>
    <sheetView showGridLines="0" zoomScale="70" zoomScaleNormal="70" workbookViewId="0"/>
  </sheetViews>
  <sheetFormatPr baseColWidth="10" defaultColWidth="9.08984375" defaultRowHeight="14.5"/>
  <cols>
    <col min="3" max="3" width="32.36328125" customWidth="1"/>
    <col min="4" max="4" width="21.26953125" customWidth="1"/>
    <col min="5" max="5" width="29.7265625" bestFit="1" customWidth="1"/>
    <col min="6" max="6" width="13.7265625" bestFit="1" customWidth="1"/>
    <col min="7" max="7" width="23.7265625" customWidth="1"/>
    <col min="8" max="8" width="16.36328125" customWidth="1"/>
    <col min="9" max="9" width="16.1796875" customWidth="1"/>
    <col min="11" max="11" width="12.1796875" customWidth="1"/>
  </cols>
  <sheetData>
    <row r="1" spans="2:7" ht="20" customHeight="1"/>
    <row r="2" spans="2:7" ht="20" customHeight="1"/>
    <row r="3" spans="2:7" ht="20" customHeight="1"/>
    <row r="4" spans="2:7" s="24" customFormat="1" ht="20" customHeight="1">
      <c r="C4" s="61" t="s">
        <v>1505</v>
      </c>
    </row>
    <row r="6" spans="2:7" ht="16.5">
      <c r="G6" s="64"/>
    </row>
    <row r="7" spans="2:7" ht="18">
      <c r="G7" s="2171">
        <v>2025</v>
      </c>
    </row>
    <row r="8" spans="2:7">
      <c r="D8" s="2129" t="s">
        <v>640</v>
      </c>
      <c r="E8" s="2129" t="s">
        <v>641</v>
      </c>
      <c r="F8" s="2129" t="s">
        <v>642</v>
      </c>
      <c r="G8" s="2129" t="s">
        <v>643</v>
      </c>
    </row>
    <row r="9" spans="2:7" ht="16.5" customHeight="1">
      <c r="C9" s="66" t="s">
        <v>311</v>
      </c>
      <c r="D9" s="2218" t="s">
        <v>1506</v>
      </c>
      <c r="E9" s="2218"/>
      <c r="F9" s="2423" t="s">
        <v>1507</v>
      </c>
      <c r="G9" s="2424"/>
    </row>
    <row r="10" spans="2:7" ht="14.5" customHeight="1">
      <c r="C10" s="2427" t="s">
        <v>1508</v>
      </c>
      <c r="D10" s="2218"/>
      <c r="E10" s="2218"/>
      <c r="F10" s="2425"/>
      <c r="G10" s="2426"/>
    </row>
    <row r="11" spans="2:7" ht="18">
      <c r="C11" s="2428"/>
      <c r="D11" s="2172" t="s">
        <v>1509</v>
      </c>
      <c r="E11" s="2172" t="s">
        <v>1510</v>
      </c>
      <c r="F11" s="2172" t="s">
        <v>1509</v>
      </c>
      <c r="G11" s="2172" t="s">
        <v>1511</v>
      </c>
    </row>
    <row r="12" spans="2:7" ht="18">
      <c r="B12" s="1690">
        <v>1</v>
      </c>
      <c r="C12" s="2173" t="s">
        <v>1512</v>
      </c>
      <c r="D12" s="2174">
        <v>-7048.6855999999998</v>
      </c>
      <c r="E12" s="2174">
        <v>-4765.1059500000001</v>
      </c>
      <c r="F12" s="2174">
        <v>667.54731000000004</v>
      </c>
      <c r="G12" s="2174">
        <v>637.37692000000004</v>
      </c>
    </row>
    <row r="13" spans="2:7" ht="16.5" customHeight="1">
      <c r="B13" s="1690">
        <v>2</v>
      </c>
      <c r="C13" s="2175" t="s">
        <v>1513</v>
      </c>
      <c r="D13" s="2174">
        <v>3231.41356</v>
      </c>
      <c r="E13" s="2174">
        <v>717.04193000000009</v>
      </c>
      <c r="F13" s="2174">
        <v>-1941.5740000000001</v>
      </c>
      <c r="G13" s="2174">
        <v>-2254.99269</v>
      </c>
    </row>
    <row r="14" spans="2:7" ht="15" customHeight="1">
      <c r="B14" s="1690">
        <v>3</v>
      </c>
      <c r="C14" s="2175" t="s">
        <v>1514</v>
      </c>
      <c r="D14" s="2174">
        <v>-910.42522999999994</v>
      </c>
      <c r="E14" s="2174">
        <v>134.95689999999999</v>
      </c>
      <c r="F14" s="2176"/>
      <c r="G14" s="2176"/>
    </row>
    <row r="15" spans="2:7" ht="18">
      <c r="B15" s="1690">
        <v>4</v>
      </c>
      <c r="C15" s="2175" t="s">
        <v>1515</v>
      </c>
      <c r="D15" s="2174">
        <v>-1733.7001499999999</v>
      </c>
      <c r="E15" s="2174">
        <v>-2295.55942</v>
      </c>
      <c r="F15" s="2176"/>
      <c r="G15" s="2176"/>
    </row>
    <row r="16" spans="2:7" ht="18">
      <c r="B16" s="1690">
        <v>5</v>
      </c>
      <c r="C16" s="2175" t="s">
        <v>1516</v>
      </c>
      <c r="D16" s="2174">
        <v>-3577.3143300000002</v>
      </c>
      <c r="E16" s="2174">
        <v>-3538.7092699999998</v>
      </c>
      <c r="F16" s="2176"/>
      <c r="G16" s="2176"/>
    </row>
    <row r="17" spans="2:7" ht="18">
      <c r="B17" s="1690">
        <v>6</v>
      </c>
      <c r="C17" s="2175" t="s">
        <v>1517</v>
      </c>
      <c r="D17" s="2174">
        <v>1671.2694099999999</v>
      </c>
      <c r="E17" s="2174">
        <v>1042.55448</v>
      </c>
      <c r="F17" s="2176"/>
      <c r="G17" s="2176"/>
    </row>
    <row r="18" spans="2:7" ht="18">
      <c r="C18" s="298"/>
      <c r="D18" s="298"/>
      <c r="E18" s="298"/>
      <c r="F18" s="298"/>
      <c r="G18" s="298"/>
    </row>
    <row r="21" spans="2:7" ht="16.5">
      <c r="C21" s="66" t="s">
        <v>1518</v>
      </c>
      <c r="D21" s="2218" t="s">
        <v>1506</v>
      </c>
      <c r="E21" s="2218"/>
      <c r="F21" s="2423" t="s">
        <v>1507</v>
      </c>
      <c r="G21" s="2424"/>
    </row>
    <row r="22" spans="2:7">
      <c r="C22" s="2427" t="s">
        <v>1508</v>
      </c>
      <c r="D22" s="2218"/>
      <c r="E22" s="2218"/>
      <c r="F22" s="2425"/>
      <c r="G22" s="2426"/>
    </row>
    <row r="23" spans="2:7" ht="18">
      <c r="C23" s="2428"/>
      <c r="D23" s="2172" t="s">
        <v>1509</v>
      </c>
      <c r="E23" s="2172" t="s">
        <v>1510</v>
      </c>
      <c r="F23" s="2172" t="s">
        <v>1509</v>
      </c>
      <c r="G23" s="2172" t="s">
        <v>1511</v>
      </c>
    </row>
    <row r="24" spans="2:7" ht="18">
      <c r="B24" s="1690">
        <v>1</v>
      </c>
      <c r="C24" s="2173" t="s">
        <v>1512</v>
      </c>
      <c r="D24" s="2174">
        <v>-1975.7229399999999</v>
      </c>
      <c r="E24" s="2174">
        <v>687.69478000000004</v>
      </c>
      <c r="F24" s="2174">
        <v>1098.8851299999999</v>
      </c>
      <c r="G24" s="2174">
        <v>1582.2756100000001</v>
      </c>
    </row>
    <row r="25" spans="2:7" ht="16.5" customHeight="1">
      <c r="B25" s="1690">
        <v>2</v>
      </c>
      <c r="C25" s="2175" t="s">
        <v>1513</v>
      </c>
      <c r="D25" s="2174">
        <v>2886.12979</v>
      </c>
      <c r="E25" s="2174">
        <v>-633.00745999999992</v>
      </c>
      <c r="F25" s="2174">
        <v>-1076.6669199999999</v>
      </c>
      <c r="G25" s="2174">
        <v>-1569.89931</v>
      </c>
    </row>
    <row r="26" spans="2:7" ht="15" customHeight="1">
      <c r="B26" s="1690">
        <v>3</v>
      </c>
      <c r="C26" s="2175" t="s">
        <v>1514</v>
      </c>
      <c r="D26" s="2174">
        <v>-1042.58978</v>
      </c>
      <c r="E26" s="2174">
        <v>-165.68195</v>
      </c>
      <c r="F26" s="2176"/>
      <c r="G26" s="2176"/>
    </row>
    <row r="27" spans="2:7" ht="18">
      <c r="B27" s="1690">
        <v>4</v>
      </c>
      <c r="C27" s="2175" t="s">
        <v>1515</v>
      </c>
      <c r="D27" s="2174">
        <v>736.01134000000002</v>
      </c>
      <c r="E27" s="2174">
        <v>235.79318000000001</v>
      </c>
      <c r="F27" s="2176"/>
      <c r="G27" s="2176"/>
    </row>
    <row r="28" spans="2:7" ht="18">
      <c r="B28" s="1690">
        <v>5</v>
      </c>
      <c r="C28" s="2175" t="s">
        <v>1516</v>
      </c>
      <c r="D28" s="2174">
        <v>-2.0753300000000001</v>
      </c>
      <c r="E28" s="2174">
        <v>401.31180000000001</v>
      </c>
      <c r="F28" s="2176"/>
      <c r="G28" s="2176"/>
    </row>
    <row r="29" spans="2:7" ht="16.5" customHeight="1">
      <c r="B29" s="1690">
        <v>6</v>
      </c>
      <c r="C29" s="2175" t="s">
        <v>1517</v>
      </c>
      <c r="D29" s="2174">
        <v>125.79217</v>
      </c>
      <c r="E29" s="2174">
        <v>-519.72964000000002</v>
      </c>
      <c r="F29" s="2176"/>
      <c r="G29" s="2176"/>
    </row>
    <row r="30" spans="2:7" ht="15" customHeight="1">
      <c r="C30" s="298"/>
      <c r="D30" s="298"/>
      <c r="E30" s="298"/>
      <c r="F30" s="298"/>
      <c r="G30" s="298"/>
    </row>
    <row r="33" spans="2:7" ht="16.5">
      <c r="C33" s="66" t="s">
        <v>1519</v>
      </c>
      <c r="D33" s="2218" t="s">
        <v>1506</v>
      </c>
      <c r="E33" s="2218"/>
      <c r="F33" s="2423" t="s">
        <v>1507</v>
      </c>
      <c r="G33" s="2424"/>
    </row>
    <row r="34" spans="2:7">
      <c r="C34" s="2427" t="s">
        <v>1508</v>
      </c>
      <c r="D34" s="2218"/>
      <c r="E34" s="2218"/>
      <c r="F34" s="2425"/>
      <c r="G34" s="2426"/>
    </row>
    <row r="35" spans="2:7" ht="18">
      <c r="C35" s="2428"/>
      <c r="D35" s="2172" t="s">
        <v>1509</v>
      </c>
      <c r="E35" s="2172" t="s">
        <v>1510</v>
      </c>
      <c r="F35" s="2172" t="s">
        <v>1509</v>
      </c>
      <c r="G35" s="2172" t="s">
        <v>1511</v>
      </c>
    </row>
    <row r="36" spans="2:7" ht="18">
      <c r="B36" s="1690">
        <v>1</v>
      </c>
      <c r="C36" s="2173" t="s">
        <v>1512</v>
      </c>
      <c r="D36" s="2174">
        <v>-966.2588199999999</v>
      </c>
      <c r="E36" s="2174">
        <v>-782.99648999999999</v>
      </c>
      <c r="F36" s="2174">
        <v>329.02358000000004</v>
      </c>
      <c r="G36" s="2174">
        <v>396.46472999999997</v>
      </c>
    </row>
    <row r="37" spans="2:7" ht="18">
      <c r="B37" s="1690">
        <v>2</v>
      </c>
      <c r="C37" s="2175" t="s">
        <v>1513</v>
      </c>
      <c r="D37" s="2174">
        <v>-215.32960999999997</v>
      </c>
      <c r="E37" s="2174">
        <v>-298.07812000000001</v>
      </c>
      <c r="F37" s="2174">
        <v>-371.56453999999997</v>
      </c>
      <c r="G37" s="2174">
        <v>-423.23093999999998</v>
      </c>
    </row>
    <row r="38" spans="2:7" ht="18">
      <c r="B38" s="1690">
        <v>3</v>
      </c>
      <c r="C38" s="2175" t="s">
        <v>1514</v>
      </c>
      <c r="D38" s="2174">
        <v>-291.00412</v>
      </c>
      <c r="E38" s="2174">
        <v>-277.12025</v>
      </c>
      <c r="F38" s="2176"/>
      <c r="G38" s="2176"/>
    </row>
    <row r="39" spans="2:7" ht="18">
      <c r="B39" s="1690">
        <v>4</v>
      </c>
      <c r="C39" s="2175" t="s">
        <v>1515</v>
      </c>
      <c r="D39" s="2174">
        <v>-281.56229999999999</v>
      </c>
      <c r="E39" s="2174">
        <v>-227.07307</v>
      </c>
      <c r="F39" s="2176"/>
      <c r="G39" s="2176"/>
    </row>
    <row r="40" spans="2:7" ht="18">
      <c r="B40" s="1690">
        <v>5</v>
      </c>
      <c r="C40" s="2175" t="s">
        <v>1516</v>
      </c>
      <c r="D40" s="2174">
        <v>-451.29983000000004</v>
      </c>
      <c r="E40" s="2174">
        <v>-351.18907000000002</v>
      </c>
      <c r="F40" s="2176"/>
      <c r="G40" s="2176"/>
    </row>
    <row r="41" spans="2:7" ht="16.5" customHeight="1">
      <c r="B41" s="1690">
        <v>6</v>
      </c>
      <c r="C41" s="2175" t="s">
        <v>1517</v>
      </c>
      <c r="D41" s="2174">
        <v>149.22224</v>
      </c>
      <c r="E41" s="2174">
        <v>103.52169000000001</v>
      </c>
      <c r="F41" s="2176"/>
      <c r="G41" s="2176"/>
    </row>
    <row r="42" spans="2:7" ht="15" customHeight="1">
      <c r="C42" s="298"/>
      <c r="D42" s="298"/>
      <c r="E42" s="298"/>
      <c r="F42" s="298"/>
      <c r="G42" s="298"/>
    </row>
    <row r="45" spans="2:7" ht="16.5" customHeight="1">
      <c r="C45" s="66" t="s">
        <v>1520</v>
      </c>
      <c r="D45" s="2218" t="s">
        <v>1506</v>
      </c>
      <c r="E45" s="2218"/>
      <c r="F45" s="2423" t="s">
        <v>1507</v>
      </c>
      <c r="G45" s="2424"/>
    </row>
    <row r="46" spans="2:7" ht="15" customHeight="1">
      <c r="C46" s="2427" t="s">
        <v>1508</v>
      </c>
      <c r="D46" s="2218"/>
      <c r="E46" s="2218"/>
      <c r="F46" s="2425"/>
      <c r="G46" s="2426"/>
    </row>
    <row r="47" spans="2:7" ht="18">
      <c r="C47" s="2428"/>
      <c r="D47" s="2172" t="s">
        <v>1509</v>
      </c>
      <c r="E47" s="2172" t="s">
        <v>1510</v>
      </c>
      <c r="F47" s="2172" t="s">
        <v>1509</v>
      </c>
      <c r="G47" s="2172" t="s">
        <v>1511</v>
      </c>
    </row>
    <row r="48" spans="2:7" ht="18">
      <c r="B48" s="1690">
        <v>1</v>
      </c>
      <c r="C48" s="2173" t="s">
        <v>1512</v>
      </c>
      <c r="D48" s="2174">
        <v>-1007.67198</v>
      </c>
      <c r="E48" s="2174">
        <v>-1463.87175</v>
      </c>
      <c r="F48" s="2174">
        <v>598.53174000000001</v>
      </c>
      <c r="G48" s="2174">
        <v>143.51713000000001</v>
      </c>
    </row>
    <row r="49" spans="2:7" ht="18">
      <c r="B49" s="1690">
        <v>2</v>
      </c>
      <c r="C49" s="2175" t="s">
        <v>1513</v>
      </c>
      <c r="D49" s="2174">
        <v>1403.8596100000002</v>
      </c>
      <c r="E49" s="2174">
        <v>995.61554000000001</v>
      </c>
      <c r="F49" s="2174">
        <v>-380.66188</v>
      </c>
      <c r="G49" s="2174">
        <v>-312.90323000000001</v>
      </c>
    </row>
    <row r="50" spans="2:7" ht="18">
      <c r="B50" s="1690">
        <v>3</v>
      </c>
      <c r="C50" s="2175" t="s">
        <v>1514</v>
      </c>
      <c r="D50" s="2174">
        <v>322.81934999999999</v>
      </c>
      <c r="E50" s="2174">
        <v>320.07952</v>
      </c>
      <c r="F50" s="2176"/>
      <c r="G50" s="2176"/>
    </row>
    <row r="51" spans="2:7" ht="18">
      <c r="B51" s="1690">
        <v>4</v>
      </c>
      <c r="C51" s="2175" t="s">
        <v>1515</v>
      </c>
      <c r="D51" s="2174">
        <v>-421.96334000000002</v>
      </c>
      <c r="E51" s="2174">
        <v>-666.25171999999998</v>
      </c>
      <c r="F51" s="2176"/>
      <c r="G51" s="2176"/>
    </row>
    <row r="52" spans="2:7" ht="18">
      <c r="B52" s="1690">
        <v>5</v>
      </c>
      <c r="C52" s="2175" t="s">
        <v>1516</v>
      </c>
      <c r="D52" s="2174">
        <v>-723.27025000000003</v>
      </c>
      <c r="E52" s="2174">
        <v>-1086.00721</v>
      </c>
      <c r="F52" s="2176"/>
      <c r="G52" s="2176"/>
    </row>
    <row r="53" spans="2:7" ht="18">
      <c r="B53" s="1690">
        <v>6</v>
      </c>
      <c r="C53" s="2175" t="s">
        <v>1517</v>
      </c>
      <c r="D53" s="2174">
        <v>933.77204000000006</v>
      </c>
      <c r="E53" s="2174">
        <v>786.46506999999997</v>
      </c>
      <c r="F53" s="2176"/>
      <c r="G53" s="2176"/>
    </row>
    <row r="54" spans="2:7" ht="18">
      <c r="C54" s="298"/>
      <c r="D54" s="298"/>
      <c r="E54" s="298"/>
      <c r="F54" s="298"/>
      <c r="G54" s="298"/>
    </row>
    <row r="57" spans="2:7" ht="16.5">
      <c r="C57" s="66" t="s">
        <v>1521</v>
      </c>
      <c r="D57" s="2218" t="s">
        <v>1506</v>
      </c>
      <c r="E57" s="2218"/>
      <c r="F57" s="2423" t="s">
        <v>1507</v>
      </c>
      <c r="G57" s="2424"/>
    </row>
    <row r="58" spans="2:7" ht="15" customHeight="1">
      <c r="C58" s="2427" t="s">
        <v>1508</v>
      </c>
      <c r="D58" s="2218"/>
      <c r="E58" s="2218"/>
      <c r="F58" s="2425"/>
      <c r="G58" s="2426"/>
    </row>
    <row r="59" spans="2:7" ht="18">
      <c r="C59" s="2428"/>
      <c r="D59" s="2172" t="s">
        <v>1509</v>
      </c>
      <c r="E59" s="2172" t="s">
        <v>1510</v>
      </c>
      <c r="F59" s="2172" t="s">
        <v>1509</v>
      </c>
      <c r="G59" s="2172" t="s">
        <v>1511</v>
      </c>
    </row>
    <row r="60" spans="2:7" ht="18">
      <c r="B60" s="1690">
        <v>1</v>
      </c>
      <c r="C60" s="2173" t="s">
        <v>1512</v>
      </c>
      <c r="D60" s="2174">
        <v>-1306.3552</v>
      </c>
      <c r="E60" s="2174">
        <v>-1097.3857</v>
      </c>
      <c r="F60" s="2174">
        <v>-289.31119000000001</v>
      </c>
      <c r="G60" s="2174">
        <v>-349.85196000000002</v>
      </c>
    </row>
    <row r="61" spans="2:7" ht="16.5" customHeight="1">
      <c r="B61" s="1690">
        <v>2</v>
      </c>
      <c r="C61" s="2175" t="s">
        <v>1513</v>
      </c>
      <c r="D61" s="2174">
        <v>1266.7431000000001</v>
      </c>
      <c r="E61" s="2174">
        <v>908.08006</v>
      </c>
      <c r="F61" s="2174">
        <v>224.44460999999998</v>
      </c>
      <c r="G61" s="2174">
        <v>306.41699999999997</v>
      </c>
    </row>
    <row r="62" spans="2:7" ht="15" customHeight="1">
      <c r="B62" s="1690">
        <v>3</v>
      </c>
      <c r="C62" s="2175" t="s">
        <v>1514</v>
      </c>
      <c r="D62" s="2174">
        <v>-75.045550000000006</v>
      </c>
      <c r="E62" s="2174">
        <v>108.34655000000001</v>
      </c>
      <c r="F62" s="2176"/>
      <c r="G62" s="2176"/>
    </row>
    <row r="63" spans="2:7" ht="18">
      <c r="B63" s="1690">
        <v>4</v>
      </c>
      <c r="C63" s="2175" t="s">
        <v>1515</v>
      </c>
      <c r="D63" s="2174">
        <v>-207.74795</v>
      </c>
      <c r="E63" s="2174">
        <v>-363.07638000000003</v>
      </c>
      <c r="F63" s="2176"/>
      <c r="G63" s="2176"/>
    </row>
    <row r="64" spans="2:7" ht="18">
      <c r="B64" s="1690">
        <v>5</v>
      </c>
      <c r="C64" s="2175" t="s">
        <v>1516</v>
      </c>
      <c r="D64" s="2174">
        <v>-726.29933999999992</v>
      </c>
      <c r="E64" s="2174">
        <v>-693.41504000000009</v>
      </c>
      <c r="F64" s="2176"/>
      <c r="G64" s="2176"/>
    </row>
    <row r="65" spans="2:7" ht="18">
      <c r="B65" s="1690">
        <v>6</v>
      </c>
      <c r="C65" s="2175" t="s">
        <v>1517</v>
      </c>
      <c r="D65" s="2174">
        <v>695.34023999999999</v>
      </c>
      <c r="E65" s="2174">
        <v>665.42750000000001</v>
      </c>
      <c r="F65" s="2176"/>
      <c r="G65" s="2176"/>
    </row>
    <row r="66" spans="2:7" ht="18">
      <c r="C66" s="298"/>
    </row>
    <row r="74" spans="2:7" ht="15" customHeight="1"/>
    <row r="77" spans="2:7" ht="16.5" customHeight="1"/>
    <row r="78" spans="2:7" ht="15" customHeight="1"/>
  </sheetData>
  <mergeCells count="15">
    <mergeCell ref="D9:E10"/>
    <mergeCell ref="F9:G10"/>
    <mergeCell ref="C10:C11"/>
    <mergeCell ref="D33:E34"/>
    <mergeCell ref="F33:G34"/>
    <mergeCell ref="C34:C35"/>
    <mergeCell ref="D21:E22"/>
    <mergeCell ref="F21:G22"/>
    <mergeCell ref="C22:C23"/>
    <mergeCell ref="D57:E58"/>
    <mergeCell ref="F57:G58"/>
    <mergeCell ref="C58:C59"/>
    <mergeCell ref="D45:E46"/>
    <mergeCell ref="F45:G46"/>
    <mergeCell ref="C46:C47"/>
  </mergeCell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6BFE5-161C-4EC3-90F0-BDF960135240}">
  <sheetPr codeName="Hoja32"/>
  <dimension ref="B1:O25"/>
  <sheetViews>
    <sheetView showGridLines="0" zoomScale="70" zoomScaleNormal="70" workbookViewId="0"/>
  </sheetViews>
  <sheetFormatPr baseColWidth="10" defaultColWidth="11.36328125" defaultRowHeight="14.5"/>
  <cols>
    <col min="3" max="3" width="66" bestFit="1" customWidth="1"/>
    <col min="4" max="14" width="20.26953125" customWidth="1"/>
    <col min="15" max="15" width="17.26953125" customWidth="1"/>
  </cols>
  <sheetData>
    <row r="1" spans="2:15" ht="20" customHeight="1"/>
    <row r="2" spans="2:15" ht="20" customHeight="1"/>
    <row r="3" spans="2:15" ht="20" customHeight="1"/>
    <row r="4" spans="2:15" s="24" customFormat="1" ht="20" customHeight="1">
      <c r="C4" s="61" t="s">
        <v>1522</v>
      </c>
      <c r="D4" s="1442"/>
      <c r="E4" s="1442"/>
      <c r="F4" s="1442"/>
      <c r="G4" s="1442"/>
      <c r="H4" s="1442"/>
      <c r="I4" s="1442"/>
      <c r="J4" s="1442"/>
      <c r="K4" s="1442"/>
      <c r="L4" s="1442"/>
      <c r="M4" s="1442"/>
      <c r="N4" s="1442"/>
      <c r="O4" s="1442"/>
    </row>
    <row r="5" spans="2:15">
      <c r="C5" s="1443"/>
      <c r="D5" s="1443"/>
      <c r="E5" s="1443"/>
      <c r="F5" s="1443"/>
      <c r="G5" s="1443"/>
      <c r="H5" s="1443"/>
      <c r="I5" s="1443"/>
      <c r="J5" s="1443"/>
      <c r="K5" s="1443"/>
      <c r="L5" s="1443"/>
      <c r="M5" s="1443"/>
      <c r="N5" s="1443"/>
    </row>
    <row r="6" spans="2:15">
      <c r="C6" s="1443"/>
    </row>
    <row r="7" spans="2:15" ht="16.5" customHeight="1">
      <c r="N7">
        <v>2025</v>
      </c>
    </row>
    <row r="8" spans="2:15" ht="16.5" customHeight="1">
      <c r="D8" s="2130" t="s">
        <v>640</v>
      </c>
      <c r="E8" s="2130" t="s">
        <v>641</v>
      </c>
      <c r="F8" s="2130" t="s">
        <v>642</v>
      </c>
      <c r="G8" s="2130" t="s">
        <v>643</v>
      </c>
      <c r="H8" s="2131" t="s">
        <v>644</v>
      </c>
      <c r="I8" s="2130" t="s">
        <v>645</v>
      </c>
      <c r="J8" s="2130" t="s">
        <v>1688</v>
      </c>
      <c r="K8" s="2130" t="s">
        <v>1689</v>
      </c>
      <c r="L8" s="2130" t="s">
        <v>1690</v>
      </c>
      <c r="M8" s="2131" t="s">
        <v>1691</v>
      </c>
      <c r="N8" s="2131" t="s">
        <v>1692</v>
      </c>
    </row>
    <row r="9" spans="2:15" ht="56.5" customHeight="1">
      <c r="C9" s="1443" t="s">
        <v>225</v>
      </c>
      <c r="D9" s="119">
        <v>2025</v>
      </c>
      <c r="E9" s="119">
        <v>2024</v>
      </c>
      <c r="F9" s="119">
        <v>2023</v>
      </c>
      <c r="G9" s="119">
        <v>2022</v>
      </c>
      <c r="H9" s="119">
        <v>2021</v>
      </c>
      <c r="I9" s="119">
        <v>2020</v>
      </c>
      <c r="J9" s="119">
        <v>2019</v>
      </c>
      <c r="K9" s="119">
        <v>2018</v>
      </c>
      <c r="L9" s="119">
        <v>2017</v>
      </c>
      <c r="M9" s="119">
        <v>2016</v>
      </c>
      <c r="N9" s="119" t="s">
        <v>1523</v>
      </c>
    </row>
    <row r="10" spans="2:15" ht="16.5">
      <c r="C10" s="1350" t="s">
        <v>1524</v>
      </c>
      <c r="D10" s="1350"/>
      <c r="E10" s="1350"/>
      <c r="F10" s="1350"/>
      <c r="G10" s="1350"/>
      <c r="H10" s="1350"/>
      <c r="I10" s="1350"/>
      <c r="J10" s="1350"/>
      <c r="K10" s="1350"/>
      <c r="L10" s="1350"/>
      <c r="M10" s="1350"/>
      <c r="N10" s="1350"/>
    </row>
    <row r="11" spans="2:15" ht="16.5">
      <c r="B11" s="69">
        <v>1</v>
      </c>
      <c r="C11" s="1444" t="s">
        <v>1525</v>
      </c>
      <c r="D11" s="1445">
        <v>1643.0316568087726</v>
      </c>
      <c r="E11" s="1445">
        <v>1914.6280744707269</v>
      </c>
      <c r="F11" s="1445">
        <v>1263.5927326383157</v>
      </c>
      <c r="G11" s="1445">
        <v>1131.8612940519613</v>
      </c>
      <c r="H11" s="1445">
        <v>1093.2666985409364</v>
      </c>
      <c r="I11" s="1445">
        <v>868.51673696335126</v>
      </c>
      <c r="J11" s="1445">
        <v>1308.5371336852509</v>
      </c>
      <c r="K11" s="1445">
        <v>1083.6251224269604</v>
      </c>
      <c r="L11" s="1445">
        <v>1547.2773618335366</v>
      </c>
      <c r="M11" s="1445">
        <v>1388.0001379351911</v>
      </c>
      <c r="N11" s="1445">
        <v>1324.2336949355004</v>
      </c>
    </row>
    <row r="12" spans="2:15" ht="16.5">
      <c r="B12" s="69">
        <v>2</v>
      </c>
      <c r="C12" s="1444" t="s">
        <v>1526</v>
      </c>
      <c r="D12" s="1445">
        <v>8955</v>
      </c>
      <c r="E12" s="1445">
        <v>9017</v>
      </c>
      <c r="F12" s="1445">
        <v>8322</v>
      </c>
      <c r="G12" s="1445">
        <v>10363</v>
      </c>
      <c r="H12" s="1445">
        <v>11932</v>
      </c>
      <c r="I12" s="1445">
        <v>9831</v>
      </c>
      <c r="J12" s="1445">
        <v>9906</v>
      </c>
      <c r="K12" s="1445">
        <v>8337</v>
      </c>
      <c r="L12" s="1445">
        <v>11162</v>
      </c>
      <c r="M12" s="1445">
        <v>24841</v>
      </c>
      <c r="N12" s="1445">
        <v>11266.6</v>
      </c>
    </row>
    <row r="13" spans="2:15" ht="16.5">
      <c r="B13" s="69">
        <v>3</v>
      </c>
      <c r="C13" s="1444" t="s">
        <v>1527</v>
      </c>
      <c r="D13" s="1445">
        <v>0</v>
      </c>
      <c r="E13" s="1445">
        <v>0</v>
      </c>
      <c r="F13" s="1445">
        <v>0</v>
      </c>
      <c r="G13" s="1445">
        <v>0</v>
      </c>
      <c r="H13" s="1445">
        <v>0</v>
      </c>
      <c r="I13" s="1445">
        <v>0</v>
      </c>
      <c r="J13" s="1445">
        <v>0</v>
      </c>
      <c r="K13" s="1445">
        <v>0</v>
      </c>
      <c r="L13" s="1445">
        <v>0</v>
      </c>
      <c r="M13" s="1445">
        <v>0</v>
      </c>
      <c r="N13" s="1445">
        <v>0</v>
      </c>
    </row>
    <row r="14" spans="2:15" ht="16.5">
      <c r="B14" s="69">
        <v>4</v>
      </c>
      <c r="C14" s="1444" t="s">
        <v>1528</v>
      </c>
      <c r="D14" s="1445">
        <v>0</v>
      </c>
      <c r="E14" s="1445">
        <v>0</v>
      </c>
      <c r="F14" s="1445">
        <v>0</v>
      </c>
      <c r="G14" s="1445">
        <v>0</v>
      </c>
      <c r="H14" s="1445">
        <v>0</v>
      </c>
      <c r="I14" s="1445">
        <v>0</v>
      </c>
      <c r="J14" s="1445">
        <v>0</v>
      </c>
      <c r="K14" s="1445">
        <v>0</v>
      </c>
      <c r="L14" s="1445">
        <v>0</v>
      </c>
      <c r="M14" s="1445">
        <v>0</v>
      </c>
      <c r="N14" s="1445">
        <v>0</v>
      </c>
    </row>
    <row r="15" spans="2:15" ht="16.5">
      <c r="B15" s="69">
        <v>5</v>
      </c>
      <c r="C15" s="1444" t="s">
        <v>1529</v>
      </c>
      <c r="D15" s="1445">
        <v>1643.0316568087726</v>
      </c>
      <c r="E15" s="1445">
        <v>1914.6280744707269</v>
      </c>
      <c r="F15" s="1445">
        <v>1263.5927326383157</v>
      </c>
      <c r="G15" s="1445">
        <v>1131.8612940519613</v>
      </c>
      <c r="H15" s="1445">
        <v>1093.2666985409364</v>
      </c>
      <c r="I15" s="1445">
        <v>868.51673696335126</v>
      </c>
      <c r="J15" s="1445">
        <v>1308.5371336852509</v>
      </c>
      <c r="K15" s="1445">
        <v>1083.6251224269604</v>
      </c>
      <c r="L15" s="1445">
        <v>1547.2773618335366</v>
      </c>
      <c r="M15" s="1445">
        <v>1388.0001379351911</v>
      </c>
      <c r="N15" s="1445">
        <v>1324.2336949355004</v>
      </c>
    </row>
    <row r="16" spans="2:15" ht="16.5">
      <c r="C16" s="1350" t="s">
        <v>1530</v>
      </c>
      <c r="D16" s="1350"/>
      <c r="E16" s="1350"/>
      <c r="F16" s="1350"/>
      <c r="G16" s="1350"/>
      <c r="H16" s="1350"/>
      <c r="I16" s="1350"/>
      <c r="J16" s="1350"/>
      <c r="K16" s="1350"/>
      <c r="L16" s="1350"/>
      <c r="M16" s="1350"/>
      <c r="N16" s="1350"/>
    </row>
    <row r="17" spans="2:14" ht="16.5">
      <c r="B17" s="69">
        <v>6</v>
      </c>
      <c r="C17" s="1444" t="s">
        <v>1525</v>
      </c>
      <c r="D17" s="1445">
        <v>1249.131623090512</v>
      </c>
      <c r="E17" s="1445">
        <v>1515.0642580194674</v>
      </c>
      <c r="F17" s="1445">
        <v>859.7522223684964</v>
      </c>
      <c r="G17" s="1445">
        <v>819.18845120498634</v>
      </c>
      <c r="H17" s="1445">
        <v>700.80859427291148</v>
      </c>
      <c r="I17" s="1445">
        <v>577.44404513838367</v>
      </c>
      <c r="J17" s="1445">
        <v>927.31585113253175</v>
      </c>
      <c r="K17" s="1445">
        <v>845.91974302830192</v>
      </c>
      <c r="L17" s="1445">
        <v>1013.8239748078192</v>
      </c>
      <c r="M17" s="1445">
        <v>928.92154210652029</v>
      </c>
      <c r="N17" s="1445">
        <v>943.73703051699317</v>
      </c>
    </row>
    <row r="18" spans="2:14" ht="16.5">
      <c r="B18" s="69">
        <v>7</v>
      </c>
      <c r="C18" s="1444" t="s">
        <v>1526</v>
      </c>
      <c r="D18" s="1445">
        <v>417</v>
      </c>
      <c r="E18" s="1445">
        <v>521</v>
      </c>
      <c r="F18" s="1445">
        <v>632</v>
      </c>
      <c r="G18" s="1445">
        <v>906</v>
      </c>
      <c r="H18" s="1445">
        <v>863</v>
      </c>
      <c r="I18" s="1445">
        <v>967</v>
      </c>
      <c r="J18" s="1445">
        <v>1016</v>
      </c>
      <c r="K18" s="1445">
        <v>1203</v>
      </c>
      <c r="L18" s="1445">
        <v>1569</v>
      </c>
      <c r="M18" s="1445">
        <v>5759</v>
      </c>
      <c r="N18" s="1445">
        <v>1385.3</v>
      </c>
    </row>
    <row r="19" spans="2:14" ht="16.5">
      <c r="B19" s="69">
        <v>8</v>
      </c>
      <c r="C19" s="1444" t="s">
        <v>1527</v>
      </c>
      <c r="D19" s="1445">
        <v>0</v>
      </c>
      <c r="E19" s="1445">
        <v>0</v>
      </c>
      <c r="F19" s="1445">
        <v>0</v>
      </c>
      <c r="G19" s="1445">
        <v>0</v>
      </c>
      <c r="H19" s="1445">
        <v>0</v>
      </c>
      <c r="I19" s="1445">
        <v>0</v>
      </c>
      <c r="J19" s="1445">
        <v>0</v>
      </c>
      <c r="K19" s="1445">
        <v>0</v>
      </c>
      <c r="L19" s="1445">
        <v>0</v>
      </c>
      <c r="M19" s="1445">
        <v>0</v>
      </c>
      <c r="N19" s="1445">
        <v>0</v>
      </c>
    </row>
    <row r="20" spans="2:14" ht="16.5">
      <c r="B20" s="69">
        <v>9</v>
      </c>
      <c r="C20" s="1444" t="s">
        <v>1528</v>
      </c>
      <c r="D20" s="1445">
        <v>0</v>
      </c>
      <c r="E20" s="1445">
        <v>0</v>
      </c>
      <c r="F20" s="1445">
        <v>0</v>
      </c>
      <c r="G20" s="1445">
        <v>0</v>
      </c>
      <c r="H20" s="1445">
        <v>0</v>
      </c>
      <c r="I20" s="1445">
        <v>0</v>
      </c>
      <c r="J20" s="1445">
        <v>0</v>
      </c>
      <c r="K20" s="1445">
        <v>0</v>
      </c>
      <c r="L20" s="1445">
        <v>0</v>
      </c>
      <c r="M20" s="1445">
        <v>0</v>
      </c>
      <c r="N20" s="1445">
        <v>0</v>
      </c>
    </row>
    <row r="21" spans="2:14" ht="16.5">
      <c r="B21" s="69">
        <v>10</v>
      </c>
      <c r="C21" s="1444" t="s">
        <v>1529</v>
      </c>
      <c r="D21" s="1445">
        <v>1249.131623090512</v>
      </c>
      <c r="E21" s="1445">
        <v>1515.0642580194674</v>
      </c>
      <c r="F21" s="1445">
        <v>859.7522223684964</v>
      </c>
      <c r="G21" s="1445">
        <v>819.18845120498634</v>
      </c>
      <c r="H21" s="1445">
        <v>700.80859427291148</v>
      </c>
      <c r="I21" s="1445">
        <v>577.44404513838367</v>
      </c>
      <c r="J21" s="1445">
        <v>927.31585113253175</v>
      </c>
      <c r="K21" s="1445">
        <v>845.91974302830192</v>
      </c>
      <c r="L21" s="1445">
        <v>1013.8239748078192</v>
      </c>
      <c r="M21" s="1445">
        <v>928.92154210652029</v>
      </c>
      <c r="N21" s="1445">
        <v>943.73703051699317</v>
      </c>
    </row>
    <row r="22" spans="2:14" ht="16.5">
      <c r="C22" s="1350" t="s">
        <v>1531</v>
      </c>
      <c r="D22" s="1350"/>
      <c r="E22" s="1350"/>
      <c r="F22" s="1350"/>
      <c r="G22" s="1350"/>
      <c r="H22" s="1350"/>
      <c r="I22" s="1350"/>
      <c r="J22" s="1350"/>
      <c r="K22" s="1350"/>
      <c r="L22" s="1350"/>
      <c r="M22" s="1350"/>
      <c r="N22" s="1350"/>
    </row>
    <row r="23" spans="2:14">
      <c r="B23" s="2063">
        <v>11</v>
      </c>
      <c r="C23" s="1446" t="s">
        <v>1532</v>
      </c>
      <c r="D23" s="1447"/>
      <c r="E23" s="1448"/>
      <c r="F23" s="1448"/>
      <c r="G23" s="1448"/>
      <c r="H23" s="1448"/>
      <c r="I23" s="1448"/>
      <c r="J23" s="1448"/>
      <c r="K23" s="1448"/>
      <c r="L23" s="1448"/>
      <c r="M23" s="1448"/>
      <c r="N23" s="1449"/>
    </row>
    <row r="24" spans="2:14">
      <c r="B24" s="2063">
        <v>12</v>
      </c>
      <c r="C24" s="1446" t="s">
        <v>1532</v>
      </c>
      <c r="D24" s="1447"/>
      <c r="E24" s="1448"/>
      <c r="F24" s="1448"/>
      <c r="G24" s="1448"/>
      <c r="H24" s="1448"/>
      <c r="I24" s="1448"/>
      <c r="J24" s="1448"/>
      <c r="K24" s="1448"/>
      <c r="L24" s="1448"/>
      <c r="M24" s="1448"/>
      <c r="N24" s="1449"/>
    </row>
    <row r="25" spans="2:14">
      <c r="B25" s="2063">
        <v>13</v>
      </c>
      <c r="C25" s="1446" t="s">
        <v>1532</v>
      </c>
      <c r="D25" s="1447"/>
      <c r="E25" s="1448"/>
      <c r="F25" s="1448"/>
      <c r="G25" s="1448"/>
      <c r="H25" s="1448"/>
      <c r="I25" s="1448"/>
      <c r="J25" s="1448"/>
      <c r="K25" s="1448"/>
      <c r="L25" s="1448"/>
      <c r="M25" s="1448"/>
      <c r="N25" s="1449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B3DF2-B6AC-40F6-AE15-A77E119F3C37}">
  <sheetPr codeName="Sheet49"/>
  <dimension ref="A1:E38"/>
  <sheetViews>
    <sheetView showGridLines="0" zoomScale="70" zoomScaleNormal="70" workbookViewId="0"/>
  </sheetViews>
  <sheetFormatPr baseColWidth="10" defaultColWidth="9.08984375" defaultRowHeight="14.5"/>
  <cols>
    <col min="1" max="1" width="10.7265625" customWidth="1"/>
    <col min="2" max="3" width="69.08984375" customWidth="1"/>
    <col min="4" max="4" width="16.26953125" bestFit="1" customWidth="1"/>
    <col min="5" max="5" width="9.08984375" bestFit="1" customWidth="1"/>
  </cols>
  <sheetData>
    <row r="1" spans="1:5" ht="20" customHeight="1"/>
    <row r="2" spans="1:5" ht="20" customHeight="1"/>
    <row r="3" spans="1:5" ht="20" customHeight="1"/>
    <row r="4" spans="1:5" ht="20" customHeight="1"/>
    <row r="5" spans="1:5" s="24" customFormat="1" ht="25.5">
      <c r="A5" s="187"/>
      <c r="B5" s="61" t="s">
        <v>14</v>
      </c>
      <c r="D5" s="187"/>
      <c r="E5" s="187"/>
    </row>
    <row r="6" spans="1:5">
      <c r="A6" s="188"/>
      <c r="B6" s="188"/>
      <c r="C6" s="188"/>
      <c r="D6" s="188"/>
    </row>
    <row r="7" spans="1:5">
      <c r="A7" s="190"/>
      <c r="C7" s="190"/>
      <c r="D7" s="190"/>
    </row>
    <row r="8" spans="1:5" ht="16.5">
      <c r="A8" s="190"/>
      <c r="B8" s="249" t="s">
        <v>225</v>
      </c>
      <c r="C8" s="250" t="s">
        <v>428</v>
      </c>
      <c r="D8" s="248"/>
    </row>
    <row r="9" spans="1:5">
      <c r="A9" s="190"/>
      <c r="B9" s="251" t="s">
        <v>429</v>
      </c>
      <c r="C9" s="252"/>
      <c r="D9" s="190"/>
    </row>
    <row r="10" spans="1:5" ht="16.5">
      <c r="A10" s="190"/>
      <c r="B10" s="253" t="s">
        <v>430</v>
      </c>
      <c r="C10" s="96">
        <v>79799.807790000006</v>
      </c>
      <c r="D10" s="254"/>
    </row>
    <row r="11" spans="1:5">
      <c r="A11" s="190"/>
      <c r="B11" s="255" t="s">
        <v>431</v>
      </c>
      <c r="C11" s="256">
        <v>-3518.586178</v>
      </c>
      <c r="D11" s="257"/>
    </row>
    <row r="12" spans="1:5">
      <c r="A12" s="190"/>
      <c r="B12" s="258" t="s">
        <v>432</v>
      </c>
      <c r="C12" s="259">
        <v>-197.66632490000001</v>
      </c>
      <c r="D12" s="257"/>
    </row>
    <row r="13" spans="1:5">
      <c r="A13" s="190"/>
      <c r="B13" s="258" t="s">
        <v>398</v>
      </c>
      <c r="C13" s="259">
        <v>-1375.8886190000001</v>
      </c>
      <c r="D13" s="257"/>
    </row>
    <row r="14" spans="1:5">
      <c r="A14" s="190"/>
      <c r="B14" s="258" t="s">
        <v>433</v>
      </c>
      <c r="C14" s="259">
        <v>10575.808419999999</v>
      </c>
      <c r="D14" s="260"/>
    </row>
    <row r="15" spans="1:5">
      <c r="A15" s="190"/>
      <c r="B15" s="258" t="s">
        <v>415</v>
      </c>
      <c r="C15" s="259">
        <v>-1300.6995199999999</v>
      </c>
      <c r="D15" s="260"/>
    </row>
    <row r="16" spans="1:5">
      <c r="A16" s="190"/>
      <c r="B16" s="258" t="s">
        <v>404</v>
      </c>
      <c r="C16" s="259">
        <v>558.12276369999995</v>
      </c>
      <c r="D16" s="260"/>
    </row>
    <row r="17" spans="1:4">
      <c r="A17" s="190"/>
      <c r="B17" s="258" t="s">
        <v>434</v>
      </c>
      <c r="C17" s="259">
        <v>920.20198849999997</v>
      </c>
      <c r="D17" s="260"/>
    </row>
    <row r="18" spans="1:4">
      <c r="A18" s="190"/>
      <c r="B18" s="258" t="s">
        <v>435</v>
      </c>
      <c r="C18" s="261">
        <v>-721.76942029999998</v>
      </c>
      <c r="D18" s="260"/>
    </row>
    <row r="19" spans="1:4" ht="16.5">
      <c r="A19" s="190"/>
      <c r="B19" s="253" t="s">
        <v>436</v>
      </c>
      <c r="C19" s="96">
        <v>84739.330900000001</v>
      </c>
      <c r="D19" s="254"/>
    </row>
    <row r="20" spans="1:4">
      <c r="A20" s="190"/>
      <c r="D20" s="260"/>
    </row>
    <row r="21" spans="1:4">
      <c r="A21" s="190"/>
      <c r="B21" s="251" t="s">
        <v>437</v>
      </c>
      <c r="C21" s="252"/>
      <c r="D21" s="254"/>
    </row>
    <row r="22" spans="1:4" ht="16.5">
      <c r="A22" s="190"/>
      <c r="B22" s="253" t="s">
        <v>430</v>
      </c>
      <c r="C22" s="96">
        <v>10370.639160000001</v>
      </c>
      <c r="D22" s="254"/>
    </row>
    <row r="23" spans="1:4">
      <c r="A23" s="190"/>
      <c r="B23" s="258" t="s">
        <v>420</v>
      </c>
      <c r="C23" s="256">
        <v>-788.15579609999998</v>
      </c>
      <c r="D23" s="260"/>
    </row>
    <row r="24" spans="1:4">
      <c r="A24" s="190"/>
      <c r="B24" s="258" t="s">
        <v>438</v>
      </c>
      <c r="C24" s="259">
        <v>62.946185030000002</v>
      </c>
      <c r="D24" s="260"/>
    </row>
    <row r="25" spans="1:4">
      <c r="A25" s="190"/>
      <c r="B25" s="262" t="s">
        <v>422</v>
      </c>
      <c r="C25" s="259">
        <v>0</v>
      </c>
      <c r="D25" s="260"/>
    </row>
    <row r="26" spans="1:4">
      <c r="A26" s="190"/>
      <c r="B26" s="262" t="s">
        <v>418</v>
      </c>
      <c r="C26" s="261">
        <v>0</v>
      </c>
      <c r="D26" s="260"/>
    </row>
    <row r="27" spans="1:4" ht="16.5">
      <c r="A27" s="190"/>
      <c r="B27" s="253" t="s">
        <v>436</v>
      </c>
      <c r="C27" s="96">
        <v>9645.4295529999999</v>
      </c>
      <c r="D27" s="254"/>
    </row>
    <row r="28" spans="1:4">
      <c r="A28" s="190"/>
      <c r="D28" s="260"/>
    </row>
    <row r="29" spans="1:4">
      <c r="A29" s="190"/>
      <c r="B29" s="251" t="s">
        <v>439</v>
      </c>
      <c r="C29" s="252"/>
      <c r="D29" s="260"/>
    </row>
    <row r="30" spans="1:4" ht="16.5">
      <c r="A30" s="190"/>
      <c r="B30" s="253" t="s">
        <v>430</v>
      </c>
      <c r="C30" s="218">
        <v>18418.208879999998</v>
      </c>
      <c r="D30" s="254"/>
    </row>
    <row r="31" spans="1:4">
      <c r="A31" s="190"/>
      <c r="B31" s="258" t="s">
        <v>424</v>
      </c>
      <c r="C31" s="256">
        <v>-1114.601273</v>
      </c>
      <c r="D31" s="260"/>
    </row>
    <row r="32" spans="1:4">
      <c r="A32" s="190"/>
      <c r="B32" s="262" t="s">
        <v>425</v>
      </c>
      <c r="C32" s="259">
        <v>0</v>
      </c>
      <c r="D32" s="260"/>
    </row>
    <row r="33" spans="1:4">
      <c r="A33" s="190"/>
      <c r="B33" s="258" t="s">
        <v>426</v>
      </c>
      <c r="C33" s="259">
        <v>156.5079461</v>
      </c>
      <c r="D33" s="260"/>
    </row>
    <row r="34" spans="1:4">
      <c r="A34" s="190"/>
      <c r="B34" s="258" t="s">
        <v>440</v>
      </c>
      <c r="C34" s="261">
        <v>0</v>
      </c>
      <c r="D34" s="260"/>
    </row>
    <row r="35" spans="1:4" ht="16.5">
      <c r="A35" s="190"/>
      <c r="B35" s="253" t="s">
        <v>436</v>
      </c>
      <c r="C35" s="218">
        <v>17460.115549999999</v>
      </c>
      <c r="D35" s="254"/>
    </row>
    <row r="36" spans="1:4">
      <c r="A36" s="190"/>
      <c r="B36" s="258" t="s">
        <v>441</v>
      </c>
      <c r="C36" s="2141" t="s">
        <v>293</v>
      </c>
      <c r="D36" s="260"/>
    </row>
    <row r="37" spans="1:4">
      <c r="A37" s="190"/>
      <c r="B37" s="264" t="s">
        <v>442</v>
      </c>
      <c r="C37" s="265">
        <v>111844.876</v>
      </c>
      <c r="D37" s="254"/>
    </row>
    <row r="38" spans="1:4" ht="16.5">
      <c r="A38" s="190"/>
      <c r="B38" s="191"/>
      <c r="C38" s="190"/>
      <c r="D38" s="190"/>
    </row>
  </sheetData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0E794-E867-4B0B-B11A-3432CF18B74C}">
  <sheetPr codeName="Hoja75"/>
  <dimension ref="A1:F33"/>
  <sheetViews>
    <sheetView zoomScale="70" zoomScaleNormal="70" workbookViewId="0"/>
  </sheetViews>
  <sheetFormatPr baseColWidth="10" defaultColWidth="11.36328125" defaultRowHeight="14.5"/>
  <cols>
    <col min="1" max="1" width="11.36328125" style="8"/>
    <col min="2" max="2" width="79.90625" style="8" bestFit="1" customWidth="1"/>
    <col min="3" max="3" width="21" style="8" customWidth="1"/>
    <col min="4" max="6" width="17.26953125" style="8" customWidth="1"/>
    <col min="7" max="7" width="13.54296875" style="8" bestFit="1" customWidth="1"/>
    <col min="8" max="16384" width="11.36328125" style="8"/>
  </cols>
  <sheetData>
    <row r="1" spans="1:6" ht="20" customHeight="1">
      <c r="B1"/>
      <c r="C1"/>
    </row>
    <row r="2" spans="1:6" ht="20" customHeight="1">
      <c r="B2"/>
      <c r="C2"/>
    </row>
    <row r="3" spans="1:6" ht="20" customHeight="1"/>
    <row r="4" spans="1:6" ht="20" customHeight="1"/>
    <row r="5" spans="1:6" s="4" customFormat="1" ht="25.5">
      <c r="B5" s="146" t="s">
        <v>3937</v>
      </c>
    </row>
    <row r="6" spans="1:6" s="4" customFormat="1" ht="25.5">
      <c r="C6" s="146"/>
      <c r="D6" s="1929"/>
      <c r="E6" s="1930"/>
      <c r="F6" s="1930"/>
    </row>
    <row r="7" spans="1:6" s="4" customFormat="1" ht="25.5">
      <c r="B7" s="1930"/>
      <c r="C7" s="1930"/>
      <c r="D7" s="1930"/>
      <c r="E7" s="1930"/>
    </row>
    <row r="8" spans="1:6">
      <c r="B8" s="1931"/>
      <c r="C8" s="1931"/>
      <c r="D8" s="1931"/>
      <c r="E8" s="1931"/>
      <c r="F8" s="8">
        <v>2025</v>
      </c>
    </row>
    <row r="9" spans="1:6">
      <c r="B9" s="1931"/>
      <c r="C9" s="1932" t="s">
        <v>640</v>
      </c>
      <c r="D9" s="1932" t="s">
        <v>641</v>
      </c>
      <c r="E9" s="1932" t="s">
        <v>642</v>
      </c>
      <c r="F9" s="1932" t="s">
        <v>643</v>
      </c>
    </row>
    <row r="10" spans="1:6" ht="56.5" customHeight="1">
      <c r="B10" s="1931" t="s">
        <v>225</v>
      </c>
      <c r="C10" s="119">
        <v>2025</v>
      </c>
      <c r="D10" s="119">
        <v>2024</v>
      </c>
      <c r="E10" s="119">
        <v>2023</v>
      </c>
      <c r="F10" s="119" t="s">
        <v>3938</v>
      </c>
    </row>
    <row r="11" spans="1:6" ht="56.5" customHeight="1">
      <c r="B11" s="1933" t="s">
        <v>3939</v>
      </c>
      <c r="C11" s="1933"/>
      <c r="D11" s="1933"/>
      <c r="E11" s="1933"/>
      <c r="F11" s="1934"/>
    </row>
    <row r="12" spans="1:6">
      <c r="A12" s="1932">
        <v>1</v>
      </c>
      <c r="B12" s="1935" t="s">
        <v>3940</v>
      </c>
      <c r="C12" s="1936"/>
      <c r="D12" s="1936"/>
      <c r="E12" s="1936"/>
      <c r="F12" s="1937">
        <v>31074.700794</v>
      </c>
    </row>
    <row r="13" spans="1:6" ht="45" customHeight="1">
      <c r="A13" s="1932" t="s">
        <v>3941</v>
      </c>
      <c r="B13" s="1935" t="s">
        <v>3942</v>
      </c>
      <c r="C13" s="1936"/>
      <c r="D13" s="1936"/>
      <c r="E13" s="1936"/>
      <c r="F13" s="1937">
        <v>31074.700794</v>
      </c>
    </row>
    <row r="14" spans="1:6" ht="16.5">
      <c r="A14" s="1932" t="s">
        <v>3943</v>
      </c>
      <c r="B14" s="1933" t="s">
        <v>3944</v>
      </c>
      <c r="C14" s="1937">
        <v>94973.425229</v>
      </c>
      <c r="D14" s="1937">
        <v>100327.043573</v>
      </c>
      <c r="E14" s="1937">
        <v>91308.105525999999</v>
      </c>
      <c r="F14" s="1937">
        <v>95536.191442666648</v>
      </c>
    </row>
    <row r="15" spans="1:6" ht="16.5">
      <c r="A15" s="1932" t="s">
        <v>3945</v>
      </c>
      <c r="B15" s="1933" t="s">
        <v>3946</v>
      </c>
      <c r="C15" s="1937">
        <v>62641.045460000001</v>
      </c>
      <c r="D15" s="1937">
        <v>68547.797699999996</v>
      </c>
      <c r="E15" s="1937">
        <v>64118.218820000002</v>
      </c>
      <c r="F15" s="1937">
        <v>65102.35399333333</v>
      </c>
    </row>
    <row r="16" spans="1:6" ht="16.5">
      <c r="A16" s="1932" t="s">
        <v>3947</v>
      </c>
      <c r="B16" s="1933" t="s">
        <v>3948</v>
      </c>
      <c r="C16" s="1937">
        <v>1488803.584365</v>
      </c>
      <c r="D16" s="1937">
        <v>1462340.7109999999</v>
      </c>
      <c r="E16" s="1937">
        <v>1326755.759231</v>
      </c>
      <c r="F16" s="1937">
        <v>1425966.6848653334</v>
      </c>
    </row>
    <row r="17" spans="1:6" ht="16.5">
      <c r="A17" s="1932" t="s">
        <v>3949</v>
      </c>
      <c r="B17" s="1933" t="s">
        <v>3950</v>
      </c>
      <c r="C17" s="1937">
        <v>692.78848400000004</v>
      </c>
      <c r="D17" s="1937">
        <v>686.55107899999996</v>
      </c>
      <c r="E17" s="1937">
        <v>543.25046999999995</v>
      </c>
      <c r="F17" s="1937">
        <v>640.86334433333332</v>
      </c>
    </row>
    <row r="18" spans="1:6">
      <c r="A18" s="1932">
        <v>2</v>
      </c>
      <c r="B18" s="1935" t="s">
        <v>3951</v>
      </c>
      <c r="C18" s="1936"/>
      <c r="D18" s="1936"/>
      <c r="E18" s="1936"/>
      <c r="F18" s="1937">
        <v>12484.896848</v>
      </c>
    </row>
    <row r="19" spans="1:6" ht="16.5">
      <c r="A19" s="1932" t="s">
        <v>2334</v>
      </c>
      <c r="B19" s="1933" t="s">
        <v>3952</v>
      </c>
      <c r="C19" s="1937">
        <v>11355.278719</v>
      </c>
      <c r="D19" s="1937">
        <v>9834.6037359999991</v>
      </c>
      <c r="E19" s="1937">
        <v>9120.5538510000006</v>
      </c>
      <c r="F19" s="1937">
        <v>10103.478768666666</v>
      </c>
    </row>
    <row r="20" spans="1:6" ht="16.5">
      <c r="A20" s="1932" t="s">
        <v>3953</v>
      </c>
      <c r="B20" s="1933" t="s">
        <v>3954</v>
      </c>
      <c r="C20" s="1937">
        <v>3027.2080850000002</v>
      </c>
      <c r="D20" s="1937">
        <v>2537.4143859999999</v>
      </c>
      <c r="E20" s="1937">
        <v>2626.7936810000001</v>
      </c>
      <c r="F20" s="1937">
        <v>2730.4720506666667</v>
      </c>
    </row>
    <row r="21" spans="1:6" ht="16.5">
      <c r="A21" s="1932" t="s">
        <v>3955</v>
      </c>
      <c r="B21" s="1933" t="s">
        <v>3956</v>
      </c>
      <c r="C21" s="1937">
        <v>487.89444800000001</v>
      </c>
      <c r="D21" s="1937">
        <v>0</v>
      </c>
      <c r="E21" s="1937">
        <v>0</v>
      </c>
      <c r="F21" s="1937">
        <v>162.63148266666667</v>
      </c>
    </row>
    <row r="22" spans="1:6" ht="16.5">
      <c r="A22" s="1932" t="s">
        <v>3957</v>
      </c>
      <c r="B22" s="1933" t="s">
        <v>3958</v>
      </c>
      <c r="C22" s="1937">
        <v>2069.9661820000001</v>
      </c>
      <c r="D22" s="1937">
        <v>3138.89048</v>
      </c>
      <c r="E22" s="1937">
        <v>1935.3975760000001</v>
      </c>
      <c r="F22" s="1937">
        <v>2381.4180793333335</v>
      </c>
    </row>
    <row r="23" spans="1:6">
      <c r="A23" s="1932">
        <v>3</v>
      </c>
      <c r="B23" s="1935" t="s">
        <v>3959</v>
      </c>
      <c r="C23" s="1936"/>
      <c r="D23" s="1936"/>
      <c r="E23" s="1936"/>
      <c r="F23" s="1937">
        <v>2574.1018220000001</v>
      </c>
    </row>
    <row r="24" spans="1:6" ht="16.5">
      <c r="A24" s="1932" t="s">
        <v>2344</v>
      </c>
      <c r="B24" s="1933" t="s">
        <v>3960</v>
      </c>
      <c r="C24" s="1937">
        <v>1103.015674</v>
      </c>
      <c r="D24" s="1937">
        <v>1451.5642909999999</v>
      </c>
      <c r="E24" s="1937">
        <v>2310.20478</v>
      </c>
      <c r="F24" s="1937">
        <v>1621.5949149999999</v>
      </c>
    </row>
    <row r="25" spans="1:6" ht="16.5">
      <c r="A25" s="1932" t="s">
        <v>3961</v>
      </c>
      <c r="B25" s="1933" t="s">
        <v>3962</v>
      </c>
      <c r="C25" s="1937">
        <v>1316.3022860000001</v>
      </c>
      <c r="D25" s="1937">
        <v>755.28420300000005</v>
      </c>
      <c r="E25" s="1937">
        <v>785.93423299999995</v>
      </c>
      <c r="F25" s="1937">
        <v>952.5069073333334</v>
      </c>
    </row>
    <row r="26" spans="1:6" ht="16.5">
      <c r="A26" s="1932" t="s">
        <v>3963</v>
      </c>
      <c r="B26" s="1933" t="s">
        <v>3964</v>
      </c>
      <c r="C26" s="1936"/>
      <c r="D26" s="1936"/>
      <c r="E26" s="1936"/>
      <c r="F26" s="1938" t="s">
        <v>3965</v>
      </c>
    </row>
    <row r="27" spans="1:6">
      <c r="A27" s="1932">
        <v>4</v>
      </c>
      <c r="B27" s="1935" t="s">
        <v>3966</v>
      </c>
      <c r="C27" s="1936"/>
      <c r="D27" s="1936"/>
      <c r="E27" s="1936"/>
      <c r="F27" s="1937">
        <v>46133.699463999998</v>
      </c>
    </row>
    <row r="28" spans="1:6">
      <c r="A28" s="1932">
        <v>5</v>
      </c>
      <c r="B28" s="1935" t="s">
        <v>3967</v>
      </c>
      <c r="C28" s="1936"/>
      <c r="D28" s="1936"/>
      <c r="E28" s="1936"/>
      <c r="F28" s="1937">
        <v>7374.065904</v>
      </c>
    </row>
    <row r="30" spans="1:6">
      <c r="A30" s="1939"/>
      <c r="C30" s="1940" t="s">
        <v>3968</v>
      </c>
    </row>
    <row r="31" spans="1:6" ht="16" customHeight="1">
      <c r="A31" s="1940" t="s">
        <v>663</v>
      </c>
      <c r="B31" s="1941" t="s">
        <v>3969</v>
      </c>
      <c r="C31" s="1937">
        <v>46133.699463999998</v>
      </c>
    </row>
    <row r="32" spans="1:6" ht="16" customHeight="1">
      <c r="A32" s="1940" t="s">
        <v>666</v>
      </c>
      <c r="B32" s="1933" t="s">
        <v>3970</v>
      </c>
      <c r="C32" s="1937">
        <v>0</v>
      </c>
    </row>
    <row r="33" spans="1:3" ht="16" customHeight="1">
      <c r="A33" s="1940" t="s">
        <v>3971</v>
      </c>
      <c r="B33" s="1941" t="s">
        <v>3972</v>
      </c>
      <c r="C33" s="1937">
        <v>0</v>
      </c>
    </row>
  </sheetData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DE398-0E07-4F83-AB0D-60DE88FFC00B}">
  <sheetPr codeName="Hoja76"/>
  <dimension ref="A1:D14"/>
  <sheetViews>
    <sheetView zoomScale="70" zoomScaleNormal="70" workbookViewId="0"/>
  </sheetViews>
  <sheetFormatPr baseColWidth="10" defaultColWidth="11.36328125" defaultRowHeight="14.5"/>
  <cols>
    <col min="1" max="1" width="11.36328125" style="8"/>
    <col min="2" max="2" width="75.26953125" style="8" customWidth="1"/>
    <col min="3" max="3" width="58.1796875" style="8" customWidth="1"/>
    <col min="4" max="4" width="17.26953125" style="8" customWidth="1"/>
    <col min="5" max="16384" width="11.36328125" style="8"/>
  </cols>
  <sheetData>
    <row r="1" spans="1:4" ht="20" customHeight="1">
      <c r="B1"/>
      <c r="C1"/>
    </row>
    <row r="2" spans="1:4" ht="20" customHeight="1">
      <c r="B2"/>
      <c r="C2"/>
    </row>
    <row r="3" spans="1:4" ht="20" customHeight="1"/>
    <row r="4" spans="1:4" ht="20" customHeight="1"/>
    <row r="5" spans="1:4" s="4" customFormat="1" ht="25.5">
      <c r="B5" s="146" t="s">
        <v>161</v>
      </c>
    </row>
    <row r="6" spans="1:4" s="4" customFormat="1" ht="25.5">
      <c r="C6" s="146"/>
      <c r="D6" s="1930"/>
    </row>
    <row r="7" spans="1:4">
      <c r="B7" s="1931"/>
      <c r="C7" s="1931"/>
    </row>
    <row r="8" spans="1:4" ht="16.5" customHeight="1">
      <c r="C8" s="8">
        <v>2025</v>
      </c>
    </row>
    <row r="9" spans="1:4" ht="16.5">
      <c r="B9" s="1931" t="s">
        <v>225</v>
      </c>
      <c r="C9" s="119" t="s">
        <v>640</v>
      </c>
    </row>
    <row r="10" spans="1:4" ht="16.5">
      <c r="A10" s="1932">
        <v>1</v>
      </c>
      <c r="B10" s="1933" t="s">
        <v>3967</v>
      </c>
      <c r="C10" s="1937">
        <v>7374.065904</v>
      </c>
    </row>
    <row r="11" spans="1:4" ht="14" customHeight="1">
      <c r="A11" s="1932" t="s">
        <v>3973</v>
      </c>
      <c r="B11" s="1942" t="s">
        <v>3974</v>
      </c>
      <c r="C11" s="1937">
        <v>820.09862399999997</v>
      </c>
    </row>
    <row r="12" spans="1:4">
      <c r="A12" s="1932">
        <v>2</v>
      </c>
      <c r="B12" s="1446" t="s">
        <v>3975</v>
      </c>
      <c r="C12" s="1447"/>
    </row>
    <row r="13" spans="1:4" ht="16.5">
      <c r="A13" s="1932">
        <v>3</v>
      </c>
      <c r="B13" s="1933" t="s">
        <v>3976</v>
      </c>
      <c r="C13" s="1937">
        <v>8194.1645279999993</v>
      </c>
    </row>
    <row r="14" spans="1:4" ht="16.5">
      <c r="A14" s="1932">
        <v>4</v>
      </c>
      <c r="B14" s="1933" t="s">
        <v>3977</v>
      </c>
      <c r="C14" s="1937">
        <v>102427.0566</v>
      </c>
    </row>
  </sheetData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63CEAA-286C-4BE4-98F3-4D7773E060ED}">
  <sheetPr codeName="Sheet6"/>
  <dimension ref="A1:M21"/>
  <sheetViews>
    <sheetView showGridLines="0" zoomScale="70" zoomScaleNormal="70" workbookViewId="0"/>
  </sheetViews>
  <sheetFormatPr baseColWidth="10" defaultColWidth="9.08984375" defaultRowHeight="14.5"/>
  <cols>
    <col min="3" max="3" width="41.7265625" customWidth="1"/>
    <col min="4" max="11" width="31.1796875" customWidth="1"/>
    <col min="12" max="12" width="21.08984375" bestFit="1" customWidth="1"/>
    <col min="14" max="14" width="10.7265625" bestFit="1" customWidth="1"/>
  </cols>
  <sheetData>
    <row r="1" spans="1:13" ht="20" customHeight="1"/>
    <row r="2" spans="1:13" ht="20" customHeight="1"/>
    <row r="3" spans="1:13" ht="20" customHeight="1"/>
    <row r="4" spans="1:13" s="24" customFormat="1" ht="20" customHeight="1"/>
    <row r="5" spans="1:13" s="24" customFormat="1" ht="25.5">
      <c r="C5" s="1451" t="s">
        <v>164</v>
      </c>
      <c r="D5" s="1450"/>
      <c r="E5" s="1450"/>
      <c r="F5" s="1450"/>
      <c r="G5" s="1450"/>
    </row>
    <row r="6" spans="1:13">
      <c r="A6" s="1452"/>
      <c r="B6" s="1452"/>
      <c r="G6" s="2437"/>
      <c r="H6" s="2437"/>
      <c r="I6" s="2437"/>
      <c r="J6" s="2437"/>
      <c r="K6" s="2437"/>
      <c r="L6" s="2437"/>
      <c r="M6" s="1452"/>
    </row>
    <row r="7" spans="1:13" ht="16.5">
      <c r="A7" s="1452"/>
      <c r="B7" s="1452"/>
      <c r="C7" s="1454"/>
      <c r="D7" s="1454"/>
      <c r="E7" s="1454"/>
      <c r="F7" s="1454"/>
      <c r="G7" s="1454"/>
      <c r="H7" s="1454"/>
      <c r="I7" s="1454"/>
      <c r="J7" s="1454"/>
      <c r="K7" s="1255">
        <v>2025</v>
      </c>
      <c r="L7" s="1454"/>
    </row>
    <row r="8" spans="1:13" ht="15" customHeight="1">
      <c r="A8" s="1452"/>
      <c r="B8" s="1452"/>
      <c r="C8" s="696" t="s">
        <v>225</v>
      </c>
      <c r="D8" s="2429" t="s">
        <v>1533</v>
      </c>
      <c r="E8" s="2430"/>
      <c r="F8" s="2431" t="s">
        <v>1534</v>
      </c>
      <c r="G8" s="2432"/>
      <c r="H8" s="2431" t="s">
        <v>1535</v>
      </c>
      <c r="I8" s="2432"/>
      <c r="J8" s="2431" t="s">
        <v>1536</v>
      </c>
      <c r="K8" s="2432"/>
      <c r="L8" s="1452"/>
    </row>
    <row r="9" spans="1:13" ht="15" customHeight="1">
      <c r="A9" s="1452"/>
      <c r="B9" s="1452"/>
      <c r="C9" s="1454"/>
      <c r="D9" s="2433"/>
      <c r="E9" s="2435" t="s">
        <v>1537</v>
      </c>
      <c r="F9" s="2433"/>
      <c r="G9" s="2435" t="s">
        <v>1537</v>
      </c>
      <c r="H9" s="2433"/>
      <c r="I9" s="2435" t="s">
        <v>1538</v>
      </c>
      <c r="J9" s="2433"/>
      <c r="K9" s="2438" t="s">
        <v>1538</v>
      </c>
      <c r="L9" s="1452"/>
    </row>
    <row r="10" spans="1:13" ht="17.5" customHeight="1" thickBot="1">
      <c r="A10" s="1452"/>
      <c r="B10" s="1452"/>
      <c r="C10" s="1454"/>
      <c r="D10" s="2434"/>
      <c r="E10" s="2436"/>
      <c r="F10" s="2434"/>
      <c r="G10" s="2436"/>
      <c r="H10" s="2434"/>
      <c r="I10" s="2436"/>
      <c r="J10" s="2434"/>
      <c r="K10" s="2439"/>
      <c r="L10" s="1452"/>
    </row>
    <row r="11" spans="1:13" ht="17.5" customHeight="1">
      <c r="A11" s="1452"/>
      <c r="B11" s="1452"/>
      <c r="C11" s="1454"/>
      <c r="D11" s="2132" t="s">
        <v>4147</v>
      </c>
      <c r="E11" s="2133" t="s">
        <v>4149</v>
      </c>
      <c r="F11" s="2132" t="s">
        <v>4150</v>
      </c>
      <c r="G11" s="850" t="s">
        <v>4151</v>
      </c>
      <c r="H11" s="2132" t="s">
        <v>4152</v>
      </c>
      <c r="I11" s="2133" t="s">
        <v>4154</v>
      </c>
      <c r="J11" s="2132" t="s">
        <v>4155</v>
      </c>
      <c r="K11" s="850">
        <v>100</v>
      </c>
      <c r="L11" s="1452"/>
    </row>
    <row r="12" spans="1:13" ht="16.5">
      <c r="A12" s="1452"/>
      <c r="B12" s="1652" t="s">
        <v>4147</v>
      </c>
      <c r="C12" s="1456" t="s">
        <v>1539</v>
      </c>
      <c r="D12" s="1457">
        <v>303218.01299999998</v>
      </c>
      <c r="E12" s="1457">
        <v>127194.5365</v>
      </c>
      <c r="F12" s="1458"/>
      <c r="G12" s="1458"/>
      <c r="H12" s="1457">
        <v>1512298.2169999999</v>
      </c>
      <c r="I12" s="1457">
        <v>286336.14750000002</v>
      </c>
      <c r="J12" s="1458"/>
      <c r="K12" s="1458"/>
      <c r="L12" s="1452"/>
    </row>
    <row r="13" spans="1:13" ht="16.5">
      <c r="A13" s="1452"/>
      <c r="B13" s="1652" t="s">
        <v>4149</v>
      </c>
      <c r="C13" s="1456" t="s">
        <v>1540</v>
      </c>
      <c r="D13" s="1457">
        <v>11168.241</v>
      </c>
      <c r="E13" s="1457">
        <v>7481.6255000000001</v>
      </c>
      <c r="F13" s="1457">
        <v>11168.241</v>
      </c>
      <c r="G13" s="1457">
        <v>7481.6255000000001</v>
      </c>
      <c r="H13" s="1457">
        <v>11956.1945</v>
      </c>
      <c r="I13" s="1457">
        <v>7775.7415000000001</v>
      </c>
      <c r="J13" s="1457">
        <v>11956.195</v>
      </c>
      <c r="K13" s="1457">
        <v>7897.9110000000001</v>
      </c>
      <c r="L13" s="1452"/>
    </row>
    <row r="14" spans="1:13" ht="16.5">
      <c r="A14" s="1452"/>
      <c r="B14" s="1652" t="s">
        <v>4150</v>
      </c>
      <c r="C14" s="1456" t="s">
        <v>939</v>
      </c>
      <c r="D14" s="1457">
        <v>113218.5675</v>
      </c>
      <c r="E14" s="1457">
        <v>104260.71400000001</v>
      </c>
      <c r="F14" s="1457">
        <v>113899.95600000001</v>
      </c>
      <c r="G14" s="1457">
        <v>104032.575</v>
      </c>
      <c r="H14" s="1457">
        <v>160873.28150000001</v>
      </c>
      <c r="I14" s="1457">
        <v>115052.7705</v>
      </c>
      <c r="J14" s="1457">
        <v>159398.3205</v>
      </c>
      <c r="K14" s="1457">
        <v>113557.069</v>
      </c>
      <c r="L14" s="1452"/>
    </row>
    <row r="15" spans="1:13" ht="16.5">
      <c r="A15" s="1452"/>
      <c r="B15" s="2064" t="s">
        <v>4151</v>
      </c>
      <c r="C15" s="1459" t="s">
        <v>1541</v>
      </c>
      <c r="D15" s="1457">
        <v>2706.3789999999999</v>
      </c>
      <c r="E15" s="1457">
        <v>2700.0574999999999</v>
      </c>
      <c r="F15" s="1457">
        <v>2706.3795</v>
      </c>
      <c r="G15" s="1457">
        <v>2700.0574999999999</v>
      </c>
      <c r="H15" s="1457">
        <v>4978.5815000000002</v>
      </c>
      <c r="I15" s="1457">
        <v>2522.2345</v>
      </c>
      <c r="J15" s="1457">
        <v>4978.5230000000001</v>
      </c>
      <c r="K15" s="1457">
        <v>2353.9450000000002</v>
      </c>
      <c r="L15" s="1452"/>
    </row>
    <row r="16" spans="1:13" ht="16.5">
      <c r="A16" s="1452"/>
      <c r="B16" s="2064" t="s">
        <v>4152</v>
      </c>
      <c r="C16" s="1459" t="s">
        <v>1542</v>
      </c>
      <c r="D16" s="1457">
        <v>6274.1795000000002</v>
      </c>
      <c r="E16" s="1457">
        <v>2710.739</v>
      </c>
      <c r="F16" s="1457">
        <v>5994.0680000000002</v>
      </c>
      <c r="G16" s="1457">
        <v>2330.3530000000001</v>
      </c>
      <c r="H16" s="1457">
        <v>20520.9215</v>
      </c>
      <c r="I16" s="1457">
        <v>9500.6319999999996</v>
      </c>
      <c r="J16" s="1457">
        <v>20774.699000000001</v>
      </c>
      <c r="K16" s="1457">
        <v>7979.2830000000004</v>
      </c>
      <c r="L16" s="1452"/>
    </row>
    <row r="17" spans="1:12" ht="33">
      <c r="A17" s="1452"/>
      <c r="B17" s="2064" t="s">
        <v>4153</v>
      </c>
      <c r="C17" s="1459" t="s">
        <v>1543</v>
      </c>
      <c r="D17" s="1457">
        <v>97063.210999999996</v>
      </c>
      <c r="E17" s="1457">
        <v>95643.993499999997</v>
      </c>
      <c r="F17" s="1457">
        <v>97681.266499999998</v>
      </c>
      <c r="G17" s="1457">
        <v>95585.819499999998</v>
      </c>
      <c r="H17" s="1457">
        <v>104272.4</v>
      </c>
      <c r="I17" s="1457">
        <v>100449.2895</v>
      </c>
      <c r="J17" s="1457">
        <v>103044.591</v>
      </c>
      <c r="K17" s="1457">
        <v>98218.820999999996</v>
      </c>
      <c r="L17" s="1452"/>
    </row>
    <row r="18" spans="1:12" ht="16.5">
      <c r="A18" s="1452"/>
      <c r="B18" s="2064" t="s">
        <v>4154</v>
      </c>
      <c r="C18" s="1459" t="s">
        <v>1544</v>
      </c>
      <c r="D18" s="1457">
        <v>14590.0605</v>
      </c>
      <c r="E18" s="1457">
        <v>8885.0210000000006</v>
      </c>
      <c r="F18" s="1457">
        <v>14494.97</v>
      </c>
      <c r="G18" s="1457">
        <v>8692.3580000000002</v>
      </c>
      <c r="H18" s="1457">
        <v>29828.291000000001</v>
      </c>
      <c r="I18" s="1457">
        <v>10627.128500000001</v>
      </c>
      <c r="J18" s="1457">
        <v>32203.857499999998</v>
      </c>
      <c r="K18" s="1457">
        <v>10377.66</v>
      </c>
      <c r="L18" s="1452"/>
    </row>
    <row r="19" spans="1:12" ht="33">
      <c r="A19" s="1452"/>
      <c r="B19" s="2064" t="s">
        <v>4155</v>
      </c>
      <c r="C19" s="1459" t="s">
        <v>1545</v>
      </c>
      <c r="D19" s="1457">
        <v>1342.6155000000001</v>
      </c>
      <c r="E19" s="1457">
        <v>543.73400000000004</v>
      </c>
      <c r="F19" s="1457">
        <v>1342.6155000000001</v>
      </c>
      <c r="G19" s="1457">
        <v>543.73400000000004</v>
      </c>
      <c r="H19" s="1457">
        <v>17670.128000000001</v>
      </c>
      <c r="I19" s="1457">
        <v>406.37799999999999</v>
      </c>
      <c r="J19" s="1457">
        <v>17686.752</v>
      </c>
      <c r="K19" s="1457">
        <v>388.536</v>
      </c>
      <c r="L19" s="1452"/>
    </row>
    <row r="20" spans="1:12" ht="16.5">
      <c r="A20" s="1452"/>
      <c r="B20" s="1652">
        <v>120</v>
      </c>
      <c r="C20" s="1456" t="s">
        <v>297</v>
      </c>
      <c r="D20" s="1460">
        <v>181859.75899999999</v>
      </c>
      <c r="E20" s="1461">
        <v>15858.315500000001</v>
      </c>
      <c r="F20" s="1462"/>
      <c r="G20" s="1462"/>
      <c r="H20" s="1461">
        <v>1347321.0555</v>
      </c>
      <c r="I20" s="1461">
        <v>162360.2965</v>
      </c>
      <c r="J20" s="1462"/>
      <c r="K20" s="1462"/>
      <c r="L20" s="1452"/>
    </row>
    <row r="21" spans="1:12" ht="16.5">
      <c r="A21" s="1452"/>
      <c r="B21" s="1452"/>
      <c r="C21" s="1463" t="s">
        <v>1546</v>
      </c>
      <c r="D21" s="1460">
        <v>157561.82449999999</v>
      </c>
      <c r="E21" s="1461">
        <v>489.95499999999998</v>
      </c>
      <c r="F21" s="1462"/>
      <c r="G21" s="1462"/>
      <c r="H21" s="1461">
        <v>1153404.7335000001</v>
      </c>
      <c r="I21" s="1461">
        <v>155609.50700000001</v>
      </c>
      <c r="J21" s="1462"/>
      <c r="K21" s="1462"/>
      <c r="L21" s="1452"/>
    </row>
  </sheetData>
  <mergeCells count="15">
    <mergeCell ref="G6:H6"/>
    <mergeCell ref="I6:J6"/>
    <mergeCell ref="K6:L6"/>
    <mergeCell ref="J9:J10"/>
    <mergeCell ref="K9:K10"/>
    <mergeCell ref="D8:E8"/>
    <mergeCell ref="F8:G8"/>
    <mergeCell ref="H8:I8"/>
    <mergeCell ref="J8:K8"/>
    <mergeCell ref="D9:D10"/>
    <mergeCell ref="E9:E10"/>
    <mergeCell ref="F9:F10"/>
    <mergeCell ref="G9:G10"/>
    <mergeCell ref="H9:H10"/>
    <mergeCell ref="I9:I10"/>
  </mergeCell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41882C-C9CE-4F9F-9D27-3B6358D1A4C9}">
  <sheetPr codeName="Sheet7"/>
  <dimension ref="B1:H26"/>
  <sheetViews>
    <sheetView showGridLines="0" zoomScale="70" zoomScaleNormal="70" workbookViewId="0"/>
  </sheetViews>
  <sheetFormatPr baseColWidth="10" defaultColWidth="9.08984375" defaultRowHeight="14.5"/>
  <cols>
    <col min="3" max="3" width="72.26953125" customWidth="1"/>
    <col min="4" max="7" width="30.08984375" customWidth="1"/>
    <col min="8" max="8" width="25.26953125" bestFit="1" customWidth="1"/>
    <col min="11" max="11" width="10.7265625" bestFit="1" customWidth="1"/>
  </cols>
  <sheetData>
    <row r="1" spans="2:8" ht="20" customHeight="1"/>
    <row r="2" spans="2:8" ht="20" customHeight="1"/>
    <row r="3" spans="2:8" ht="20" customHeight="1"/>
    <row r="4" spans="2:8" s="24" customFormat="1" ht="20" customHeight="1"/>
    <row r="5" spans="2:8" s="24" customFormat="1" ht="25.5">
      <c r="C5" s="1451" t="s">
        <v>166</v>
      </c>
    </row>
    <row r="6" spans="2:8" ht="20">
      <c r="D6" s="1451"/>
      <c r="E6" s="1464"/>
      <c r="F6" s="1464"/>
      <c r="G6" s="1464"/>
      <c r="H6" s="1464"/>
    </row>
    <row r="7" spans="2:8" ht="16.5">
      <c r="C7" s="1454"/>
      <c r="D7" s="1454"/>
      <c r="E7" s="1454"/>
      <c r="F7" s="1454"/>
      <c r="G7" s="1255">
        <v>2025</v>
      </c>
    </row>
    <row r="8" spans="2:8" ht="18.75" customHeight="1">
      <c r="C8" s="1454" t="s">
        <v>225</v>
      </c>
      <c r="D8" s="2431" t="s">
        <v>1547</v>
      </c>
      <c r="E8" s="2432"/>
      <c r="F8" s="2447" t="s">
        <v>1548</v>
      </c>
      <c r="G8" s="2448"/>
    </row>
    <row r="9" spans="2:8" ht="61" customHeight="1">
      <c r="C9" s="1454"/>
      <c r="D9" s="2445"/>
      <c r="E9" s="2446"/>
      <c r="F9" s="2431" t="s">
        <v>1549</v>
      </c>
      <c r="G9" s="2432"/>
    </row>
    <row r="10" spans="2:8" ht="15" customHeight="1">
      <c r="C10" s="1454"/>
      <c r="D10" s="2440"/>
      <c r="E10" s="2442" t="s">
        <v>1537</v>
      </c>
      <c r="F10" s="2443"/>
      <c r="G10" s="2442" t="s">
        <v>1538</v>
      </c>
    </row>
    <row r="11" spans="2:8" ht="17.5" customHeight="1" thickBot="1">
      <c r="C11" s="1454"/>
      <c r="D11" s="2441"/>
      <c r="E11" s="2439"/>
      <c r="F11" s="2444"/>
      <c r="G11" s="2439"/>
    </row>
    <row r="12" spans="2:8" ht="17.5" customHeight="1">
      <c r="C12" s="1454"/>
      <c r="D12" s="2134" t="s">
        <v>4147</v>
      </c>
      <c r="E12" s="2133" t="s">
        <v>4149</v>
      </c>
      <c r="F12" s="2135" t="s">
        <v>4150</v>
      </c>
      <c r="G12" s="2133" t="s">
        <v>4152</v>
      </c>
    </row>
    <row r="13" spans="2:8" ht="16.5">
      <c r="B13" s="1652">
        <v>130</v>
      </c>
      <c r="C13" s="1456" t="s">
        <v>1550</v>
      </c>
      <c r="D13" s="1465">
        <v>182693.92499999999</v>
      </c>
      <c r="E13" s="1465">
        <v>143808.82</v>
      </c>
      <c r="F13" s="1465">
        <v>67783.161500000002</v>
      </c>
      <c r="G13" s="1465">
        <v>51378.370999999999</v>
      </c>
    </row>
    <row r="14" spans="2:8" ht="16.5">
      <c r="B14" s="2064">
        <v>140</v>
      </c>
      <c r="C14" s="1466" t="s">
        <v>1551</v>
      </c>
      <c r="D14" s="1465">
        <v>0</v>
      </c>
      <c r="E14" s="1465">
        <v>0</v>
      </c>
      <c r="F14" s="1465">
        <v>11.2</v>
      </c>
      <c r="G14" s="1465">
        <v>0</v>
      </c>
    </row>
    <row r="15" spans="2:8" ht="16.5">
      <c r="B15" s="2064">
        <v>150</v>
      </c>
      <c r="C15" s="1466" t="s">
        <v>1552</v>
      </c>
      <c r="D15" s="1465">
        <v>9003.8760000000002</v>
      </c>
      <c r="E15" s="1465">
        <v>6539.9</v>
      </c>
      <c r="F15" s="1465">
        <v>9139.8169999999991</v>
      </c>
      <c r="G15" s="1465">
        <v>6409.6454999999996</v>
      </c>
    </row>
    <row r="16" spans="2:8" ht="16.5">
      <c r="B16" s="2064">
        <v>160</v>
      </c>
      <c r="C16" s="1466" t="s">
        <v>939</v>
      </c>
      <c r="D16" s="1465">
        <v>172442.05249999999</v>
      </c>
      <c r="E16" s="1465">
        <v>137619.4945</v>
      </c>
      <c r="F16" s="1465">
        <v>58808.608</v>
      </c>
      <c r="G16" s="1465">
        <v>45471.123</v>
      </c>
    </row>
    <row r="17" spans="2:7" ht="16.5">
      <c r="B17" s="2064">
        <v>170</v>
      </c>
      <c r="C17" s="1459" t="s">
        <v>1553</v>
      </c>
      <c r="D17" s="1465">
        <v>9462.6479999999992</v>
      </c>
      <c r="E17" s="1465">
        <v>8800.4850000000006</v>
      </c>
      <c r="F17" s="1465">
        <v>3010.0549999999998</v>
      </c>
      <c r="G17" s="1465">
        <v>2575.9630000000002</v>
      </c>
    </row>
    <row r="18" spans="2:7" ht="16.5">
      <c r="B18" s="2064">
        <v>180</v>
      </c>
      <c r="C18" s="1459" t="s">
        <v>1554</v>
      </c>
      <c r="D18" s="1465">
        <v>14162.3505</v>
      </c>
      <c r="E18" s="1465">
        <v>13083.537</v>
      </c>
      <c r="F18" s="1465">
        <v>9224.1615000000002</v>
      </c>
      <c r="G18" s="1465">
        <v>4145.95</v>
      </c>
    </row>
    <row r="19" spans="2:7" ht="16.5">
      <c r="B19" s="2064">
        <v>190</v>
      </c>
      <c r="C19" s="1459" t="s">
        <v>1555</v>
      </c>
      <c r="D19" s="1465">
        <v>142057.34950000001</v>
      </c>
      <c r="E19" s="1465">
        <v>115521.6355</v>
      </c>
      <c r="F19" s="1465">
        <v>42462.792000000001</v>
      </c>
      <c r="G19" s="1465">
        <v>39699.417999999998</v>
      </c>
    </row>
    <row r="20" spans="2:7" ht="16.5">
      <c r="B20" s="2064">
        <v>200</v>
      </c>
      <c r="C20" s="1459" t="s">
        <v>1556</v>
      </c>
      <c r="D20" s="1465">
        <v>26846.374500000002</v>
      </c>
      <c r="E20" s="1465">
        <v>21251.326499999999</v>
      </c>
      <c r="F20" s="1465">
        <v>9285.4964999999993</v>
      </c>
      <c r="G20" s="1465">
        <v>3148.5639999999999</v>
      </c>
    </row>
    <row r="21" spans="2:7" ht="16.5">
      <c r="B21" s="2064">
        <v>210</v>
      </c>
      <c r="C21" s="1459" t="s">
        <v>1557</v>
      </c>
      <c r="D21" s="1465">
        <v>2765.1165000000001</v>
      </c>
      <c r="E21" s="1465">
        <v>675.64750000000004</v>
      </c>
      <c r="F21" s="1465">
        <v>1512.04</v>
      </c>
      <c r="G21" s="1465">
        <v>167.499</v>
      </c>
    </row>
    <row r="22" spans="2:7" ht="16.5">
      <c r="B22" s="2064">
        <v>220</v>
      </c>
      <c r="C22" s="1466" t="s">
        <v>1558</v>
      </c>
      <c r="D22" s="1465">
        <v>452.22199999999998</v>
      </c>
      <c r="E22" s="1465">
        <v>0</v>
      </c>
      <c r="F22" s="1465">
        <v>21.9755</v>
      </c>
      <c r="G22" s="1465">
        <v>0</v>
      </c>
    </row>
    <row r="23" spans="2:7" ht="16.5">
      <c r="B23" s="2064">
        <v>230</v>
      </c>
      <c r="C23" s="1466" t="s">
        <v>1559</v>
      </c>
      <c r="D23" s="1465">
        <v>0</v>
      </c>
      <c r="E23" s="1465">
        <v>0</v>
      </c>
      <c r="F23" s="1465">
        <v>100.1895</v>
      </c>
      <c r="G23" s="1465">
        <v>0</v>
      </c>
    </row>
    <row r="24" spans="2:7" ht="33">
      <c r="B24" s="1652">
        <v>240</v>
      </c>
      <c r="C24" s="1456" t="s">
        <v>1560</v>
      </c>
      <c r="D24" s="1465">
        <v>1446.221</v>
      </c>
      <c r="E24" s="1465">
        <v>0</v>
      </c>
      <c r="F24" s="1465">
        <v>880.90049999999997</v>
      </c>
      <c r="G24" s="1465">
        <v>0</v>
      </c>
    </row>
    <row r="25" spans="2:7" ht="33">
      <c r="B25" s="1652">
        <v>241</v>
      </c>
      <c r="C25" s="1456" t="s">
        <v>169</v>
      </c>
      <c r="D25" s="1467"/>
      <c r="E25" s="1467"/>
      <c r="F25" s="1465">
        <v>36863.224499999997</v>
      </c>
      <c r="G25" s="1465">
        <v>0</v>
      </c>
    </row>
    <row r="26" spans="2:7" ht="33">
      <c r="B26" s="1652">
        <v>250</v>
      </c>
      <c r="C26" s="1456" t="s">
        <v>1561</v>
      </c>
      <c r="D26" s="1468">
        <v>487798.61050000001</v>
      </c>
      <c r="E26" s="1469">
        <v>224554.21599999999</v>
      </c>
      <c r="F26" s="1467"/>
      <c r="G26" s="1467"/>
    </row>
  </sheetData>
  <mergeCells count="7">
    <mergeCell ref="D10:D11"/>
    <mergeCell ref="E10:E11"/>
    <mergeCell ref="F10:F11"/>
    <mergeCell ref="G10:G11"/>
    <mergeCell ref="D8:E9"/>
    <mergeCell ref="F8:G8"/>
    <mergeCell ref="F9:G9"/>
  </mergeCells>
  <conditionalFormatting sqref="E8:F9 D8:D10 F10">
    <cfRule type="cellIs" dxfId="0" priority="1" stopIfTrue="1" operator="lessThan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F462D2-AA1E-440A-BD18-CB39E2EEEE6D}">
  <sheetPr codeName="Sheet11"/>
  <dimension ref="B1:F11"/>
  <sheetViews>
    <sheetView showGridLines="0" zoomScale="70" zoomScaleNormal="70" workbookViewId="0"/>
  </sheetViews>
  <sheetFormatPr baseColWidth="10" defaultColWidth="9.08984375" defaultRowHeight="14.5"/>
  <cols>
    <col min="3" max="3" width="23.453125" customWidth="1"/>
    <col min="4" max="4" width="60.6328125" bestFit="1" customWidth="1"/>
    <col min="5" max="5" width="28.08984375" customWidth="1"/>
    <col min="6" max="6" width="34.90625" customWidth="1"/>
  </cols>
  <sheetData>
    <row r="1" spans="2:6" ht="20" customHeight="1"/>
    <row r="2" spans="2:6" ht="20" customHeight="1"/>
    <row r="3" spans="2:6" ht="20" customHeight="1"/>
    <row r="4" spans="2:6" s="24" customFormat="1" ht="20" customHeight="1"/>
    <row r="5" spans="2:6" s="24" customFormat="1" ht="25.5">
      <c r="C5" s="1450" t="s">
        <v>168</v>
      </c>
    </row>
    <row r="6" spans="2:6" ht="20">
      <c r="D6" s="1451"/>
      <c r="E6" s="1470"/>
      <c r="F6" s="1470"/>
    </row>
    <row r="7" spans="2:6" ht="16.5">
      <c r="C7" s="696"/>
      <c r="D7" s="1471"/>
      <c r="E7" s="1255">
        <v>2025</v>
      </c>
      <c r="F7" s="1471"/>
    </row>
    <row r="8" spans="2:6" ht="40.5" customHeight="1">
      <c r="C8" s="696" t="s">
        <v>225</v>
      </c>
      <c r="D8" s="2449" t="s">
        <v>1562</v>
      </c>
      <c r="E8" s="2449" t="s">
        <v>1563</v>
      </c>
    </row>
    <row r="9" spans="2:6" ht="56" customHeight="1">
      <c r="C9" s="696"/>
      <c r="D9" s="2449"/>
      <c r="E9" s="2449"/>
      <c r="F9" s="1471"/>
    </row>
    <row r="10" spans="2:6" ht="16.5">
      <c r="C10" s="696"/>
      <c r="D10" s="1981" t="s">
        <v>4147</v>
      </c>
      <c r="E10" s="1981" t="s">
        <v>4149</v>
      </c>
      <c r="F10" s="1471"/>
    </row>
    <row r="11" spans="2:6" ht="41.5" customHeight="1">
      <c r="B11" s="1652" t="s">
        <v>4147</v>
      </c>
      <c r="C11" s="1456" t="s">
        <v>1564</v>
      </c>
      <c r="D11" s="1472">
        <v>308741.59850000002</v>
      </c>
      <c r="E11" s="1472">
        <v>384368.45150000002</v>
      </c>
    </row>
  </sheetData>
  <mergeCells count="2">
    <mergeCell ref="D8:D9"/>
    <mergeCell ref="E8:E9"/>
  </mergeCells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B903F-1D9F-4D73-854E-CE53C8DB307E}">
  <sheetPr codeName="Sheet26"/>
  <dimension ref="B1:D11"/>
  <sheetViews>
    <sheetView showGridLines="0" zoomScale="70" zoomScaleNormal="70" workbookViewId="0"/>
  </sheetViews>
  <sheetFormatPr baseColWidth="10" defaultColWidth="9.08984375" defaultRowHeight="14.5"/>
  <cols>
    <col min="2" max="2" width="82.08984375" customWidth="1"/>
    <col min="3" max="3" width="38" customWidth="1"/>
    <col min="4" max="4" width="37.26953125" bestFit="1" customWidth="1"/>
    <col min="5" max="5" width="55.36328125" customWidth="1"/>
  </cols>
  <sheetData>
    <row r="1" spans="2:4" ht="20" customHeight="1"/>
    <row r="2" spans="2:4" ht="20" customHeight="1"/>
    <row r="3" spans="2:4" ht="20" customHeight="1"/>
    <row r="4" spans="2:4" s="24" customFormat="1" ht="20" customHeight="1">
      <c r="B4" s="61" t="s">
        <v>169</v>
      </c>
    </row>
    <row r="6" spans="2:4" ht="16.5">
      <c r="B6" s="297"/>
      <c r="C6" s="297"/>
      <c r="D6" s="1473">
        <v>2025</v>
      </c>
    </row>
    <row r="7" spans="2:4" ht="20.25" customHeight="1">
      <c r="B7" s="297"/>
      <c r="C7" s="2217" t="s">
        <v>1565</v>
      </c>
      <c r="D7" s="2217"/>
    </row>
    <row r="8" spans="2:4" ht="49.5">
      <c r="B8" s="696" t="s">
        <v>225</v>
      </c>
      <c r="C8" s="69" t="s">
        <v>1566</v>
      </c>
      <c r="D8" s="69" t="s">
        <v>1567</v>
      </c>
    </row>
    <row r="9" spans="2:4" ht="16.5">
      <c r="B9" s="1474" t="s">
        <v>1568</v>
      </c>
      <c r="C9" s="1475">
        <v>43552.082000000002</v>
      </c>
      <c r="D9" s="1476">
        <v>36863.224499999997</v>
      </c>
    </row>
    <row r="10" spans="2:4" ht="18" customHeight="1">
      <c r="B10" s="1474" t="s">
        <v>1569</v>
      </c>
      <c r="C10" s="1477">
        <v>27943.121500000001</v>
      </c>
      <c r="D10" s="1478">
        <v>23645.946</v>
      </c>
    </row>
    <row r="11" spans="2:4" ht="16.5">
      <c r="B11" s="1474" t="s">
        <v>1570</v>
      </c>
      <c r="C11" s="1479">
        <v>15756.736999999999</v>
      </c>
      <c r="D11" s="1480">
        <v>13006.9825</v>
      </c>
    </row>
  </sheetData>
  <mergeCells count="1">
    <mergeCell ref="C7:D7"/>
  </mergeCell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741E9-7F93-4EDA-93F7-8F793DF65943}">
  <sheetPr codeName="Hoja14"/>
  <dimension ref="A1:L52"/>
  <sheetViews>
    <sheetView showGridLines="0" zoomScale="70" zoomScaleNormal="70" zoomScaleSheetLayoutView="20" zoomScalePageLayoutView="80" workbookViewId="0"/>
  </sheetViews>
  <sheetFormatPr baseColWidth="10" defaultColWidth="9.08984375" defaultRowHeight="14.5"/>
  <cols>
    <col min="3" max="3" width="64.26953125" customWidth="1"/>
    <col min="4" max="11" width="23.36328125" customWidth="1"/>
    <col min="12" max="12" width="22.08984375" customWidth="1"/>
  </cols>
  <sheetData>
    <row r="1" spans="1:12" ht="20" customHeight="1"/>
    <row r="2" spans="1:12" ht="20" customHeight="1"/>
    <row r="3" spans="1:12" ht="20" customHeight="1"/>
    <row r="4" spans="1:12" s="24" customFormat="1" ht="20" customHeight="1">
      <c r="C4" s="61" t="s">
        <v>171</v>
      </c>
      <c r="E4" s="460"/>
      <c r="F4" s="460"/>
      <c r="G4" s="460"/>
      <c r="H4" s="460"/>
      <c r="I4" s="460"/>
      <c r="J4" s="460"/>
      <c r="K4" s="460"/>
      <c r="L4" s="460"/>
    </row>
    <row r="5" spans="1:12">
      <c r="C5" s="1251"/>
      <c r="E5" s="1251"/>
      <c r="F5" s="1251"/>
      <c r="G5" s="1251"/>
      <c r="H5" s="1251"/>
      <c r="I5" s="1251"/>
      <c r="J5" s="1251"/>
      <c r="K5" s="1251"/>
      <c r="L5" s="1251"/>
    </row>
    <row r="6" spans="1:12" ht="15.5">
      <c r="A6" s="1481"/>
      <c r="B6" s="1481"/>
      <c r="C6" s="1251"/>
      <c r="D6" s="1251"/>
      <c r="E6" s="1251"/>
      <c r="F6" s="1251"/>
      <c r="G6" s="1251"/>
      <c r="H6" s="1251"/>
      <c r="I6" s="1251"/>
      <c r="J6" s="1251"/>
      <c r="K6" s="1251"/>
      <c r="L6" s="1251"/>
    </row>
    <row r="7" spans="1:12" ht="16.5">
      <c r="A7" s="1251"/>
      <c r="B7" s="1251"/>
      <c r="C7" s="34"/>
      <c r="D7" s="1251"/>
      <c r="F7" s="1251"/>
      <c r="G7" s="1251"/>
      <c r="H7" s="1251"/>
      <c r="J7" s="1251"/>
      <c r="K7" s="1251"/>
      <c r="L7" s="1251"/>
    </row>
    <row r="8" spans="1:12" ht="15" customHeight="1">
      <c r="A8" s="1251"/>
      <c r="B8" s="1251"/>
      <c r="C8" s="1484"/>
      <c r="D8" s="2051" t="s">
        <v>640</v>
      </c>
      <c r="E8" s="1690" t="s">
        <v>641</v>
      </c>
      <c r="F8" s="2051" t="s">
        <v>642</v>
      </c>
      <c r="G8" s="2051" t="s">
        <v>643</v>
      </c>
      <c r="H8" s="2051" t="s">
        <v>644</v>
      </c>
      <c r="I8" s="2051" t="s">
        <v>645</v>
      </c>
      <c r="J8" s="2051" t="s">
        <v>1688</v>
      </c>
      <c r="K8" s="2051" t="s">
        <v>1689</v>
      </c>
    </row>
    <row r="9" spans="1:12" ht="16.5" customHeight="1">
      <c r="A9" s="1251"/>
      <c r="B9" s="1251"/>
      <c r="C9" s="1482" t="s">
        <v>1571</v>
      </c>
      <c r="D9" s="2450" t="s">
        <v>1572</v>
      </c>
      <c r="E9" s="2451"/>
      <c r="F9" s="2451"/>
      <c r="G9" s="2452"/>
      <c r="H9" s="2450" t="s">
        <v>1573</v>
      </c>
      <c r="I9" s="2451"/>
      <c r="J9" s="2451"/>
      <c r="K9" s="2451"/>
    </row>
    <row r="10" spans="1:12" ht="16.5" customHeight="1">
      <c r="A10" s="1251"/>
      <c r="B10" s="1251"/>
      <c r="C10" s="1482" t="s">
        <v>1574</v>
      </c>
      <c r="D10" s="2453"/>
      <c r="E10" s="2454"/>
      <c r="F10" s="2454"/>
      <c r="G10" s="2455"/>
      <c r="H10" s="2453"/>
      <c r="I10" s="2454"/>
      <c r="J10" s="2454"/>
      <c r="K10" s="2454"/>
    </row>
    <row r="11" spans="1:12" ht="16.5" customHeight="1">
      <c r="A11" s="1251"/>
      <c r="B11" s="2084" t="s">
        <v>3892</v>
      </c>
      <c r="C11" s="1485" t="s">
        <v>1575</v>
      </c>
      <c r="D11" s="33" t="s">
        <v>226</v>
      </c>
      <c r="E11" s="33" t="s">
        <v>227</v>
      </c>
      <c r="F11" s="33" t="s">
        <v>228</v>
      </c>
      <c r="G11" s="33" t="s">
        <v>229</v>
      </c>
      <c r="H11" s="33" t="s">
        <v>226</v>
      </c>
      <c r="I11" s="33" t="s">
        <v>227</v>
      </c>
      <c r="J11" s="33" t="s">
        <v>228</v>
      </c>
      <c r="K11" s="33" t="s">
        <v>229</v>
      </c>
    </row>
    <row r="12" spans="1:12" ht="16.5" customHeight="1">
      <c r="A12" s="1251"/>
      <c r="B12" s="2084" t="s">
        <v>4234</v>
      </c>
      <c r="C12" s="121" t="s">
        <v>1576</v>
      </c>
      <c r="D12" s="1483">
        <v>12</v>
      </c>
      <c r="E12" s="1483">
        <v>12</v>
      </c>
      <c r="F12" s="1483">
        <v>12</v>
      </c>
      <c r="G12" s="1483">
        <v>12</v>
      </c>
      <c r="H12" s="1483">
        <v>12</v>
      </c>
      <c r="I12" s="1483">
        <v>12</v>
      </c>
      <c r="J12" s="1483">
        <v>12</v>
      </c>
      <c r="K12" s="1483">
        <v>12</v>
      </c>
    </row>
    <row r="13" spans="1:12" ht="15" customHeight="1">
      <c r="B13" s="2085"/>
      <c r="C13" s="1486" t="s">
        <v>1577</v>
      </c>
      <c r="D13" s="1487"/>
      <c r="E13" s="1487"/>
      <c r="F13" s="1488"/>
      <c r="G13" s="1488"/>
      <c r="H13" s="1489"/>
      <c r="I13" s="1489"/>
      <c r="J13" s="1490"/>
      <c r="K13" s="1490"/>
    </row>
    <row r="14" spans="1:12" ht="15" customHeight="1">
      <c r="B14" s="2086">
        <v>1</v>
      </c>
      <c r="C14" s="1491" t="s">
        <v>1578</v>
      </c>
      <c r="D14" s="1492"/>
      <c r="E14" s="1492"/>
      <c r="F14" s="1493"/>
      <c r="G14" s="1493"/>
      <c r="H14" s="1494">
        <v>299004.88211344747</v>
      </c>
      <c r="I14" s="1494">
        <v>302056.46555891749</v>
      </c>
      <c r="J14" s="1494">
        <v>304520.45343809493</v>
      </c>
      <c r="K14" s="1495">
        <v>309136.79174807674</v>
      </c>
    </row>
    <row r="15" spans="1:12" ht="15" customHeight="1">
      <c r="A15" s="1251"/>
      <c r="B15" s="2085"/>
      <c r="C15" s="1496" t="s">
        <v>1579</v>
      </c>
      <c r="D15" s="1492"/>
      <c r="E15" s="1492"/>
      <c r="F15" s="1493"/>
      <c r="G15" s="1493"/>
      <c r="H15" s="1492"/>
      <c r="I15" s="1492"/>
      <c r="J15" s="1493"/>
      <c r="K15" s="1493"/>
    </row>
    <row r="16" spans="1:12" ht="15" customHeight="1">
      <c r="A16" s="1251"/>
      <c r="B16" s="2087">
        <v>2</v>
      </c>
      <c r="C16" s="1497" t="s">
        <v>1580</v>
      </c>
      <c r="D16" s="1498">
        <v>634158.0026209167</v>
      </c>
      <c r="E16" s="1498">
        <v>632207.21899333328</v>
      </c>
      <c r="F16" s="1498">
        <v>629084.04550341668</v>
      </c>
      <c r="G16" s="1498">
        <v>627219.42715441668</v>
      </c>
      <c r="H16" s="1498">
        <v>44399.402396005411</v>
      </c>
      <c r="I16" s="1498">
        <v>43971.310426061253</v>
      </c>
      <c r="J16" s="1498">
        <v>43451.135133821081</v>
      </c>
      <c r="K16" s="1499">
        <v>43066.442657837164</v>
      </c>
    </row>
    <row r="17" spans="1:11" ht="15" customHeight="1">
      <c r="A17" s="1251"/>
      <c r="B17" s="2087">
        <v>3</v>
      </c>
      <c r="C17" s="1497" t="s">
        <v>1581</v>
      </c>
      <c r="D17" s="1498">
        <v>379296.43323658331</v>
      </c>
      <c r="E17" s="1498">
        <v>377951.81906424998</v>
      </c>
      <c r="F17" s="1498">
        <v>376411.93580516672</v>
      </c>
      <c r="G17" s="1498">
        <v>374511.6776163333</v>
      </c>
      <c r="H17" s="1498">
        <v>18964.821661829166</v>
      </c>
      <c r="I17" s="1498">
        <v>18897.590953212501</v>
      </c>
      <c r="J17" s="1498">
        <v>18820.596790258332</v>
      </c>
      <c r="K17" s="1499">
        <v>18725.583880804166</v>
      </c>
    </row>
    <row r="18" spans="1:11" ht="15" customHeight="1">
      <c r="A18" s="1251"/>
      <c r="B18" s="2087">
        <v>4</v>
      </c>
      <c r="C18" s="1497" t="s">
        <v>1582</v>
      </c>
      <c r="D18" s="1498">
        <v>205292.71305616671</v>
      </c>
      <c r="E18" s="1498">
        <v>202424.68554533331</v>
      </c>
      <c r="F18" s="1498">
        <v>198642.20137391667</v>
      </c>
      <c r="G18" s="1498">
        <v>196591.13796875</v>
      </c>
      <c r="H18" s="1498">
        <v>25195.680794342916</v>
      </c>
      <c r="I18" s="1498">
        <v>24818.404507682084</v>
      </c>
      <c r="J18" s="1498">
        <v>24376.147667812755</v>
      </c>
      <c r="K18" s="1499">
        <v>24113.109789366332</v>
      </c>
    </row>
    <row r="19" spans="1:11" ht="15" customHeight="1">
      <c r="A19" s="1251"/>
      <c r="B19" s="2087">
        <v>5</v>
      </c>
      <c r="C19" s="1497" t="s">
        <v>1583</v>
      </c>
      <c r="D19" s="1498">
        <v>290182.78051025001</v>
      </c>
      <c r="E19" s="1498">
        <v>289673.09486216668</v>
      </c>
      <c r="F19" s="1498">
        <v>289405.00875741668</v>
      </c>
      <c r="G19" s="1498">
        <v>290770.24317783333</v>
      </c>
      <c r="H19" s="1498">
        <v>140924.75333192406</v>
      </c>
      <c r="I19" s="1498">
        <v>141411.59143119585</v>
      </c>
      <c r="J19" s="1498">
        <v>141547.74012069165</v>
      </c>
      <c r="K19" s="1499">
        <v>142257.79632349167</v>
      </c>
    </row>
    <row r="20" spans="1:11" ht="15" customHeight="1">
      <c r="A20" s="1251"/>
      <c r="B20" s="2087">
        <v>6</v>
      </c>
      <c r="C20" s="1497" t="s">
        <v>1584</v>
      </c>
      <c r="D20" s="1498">
        <v>52397.021471250002</v>
      </c>
      <c r="E20" s="1498">
        <v>52141.044816916678</v>
      </c>
      <c r="F20" s="1498">
        <v>51204.303391833346</v>
      </c>
      <c r="G20" s="1498">
        <v>50570.064469916673</v>
      </c>
      <c r="H20" s="1498">
        <v>12165.463515904083</v>
      </c>
      <c r="I20" s="1498">
        <v>12097.4050259625</v>
      </c>
      <c r="J20" s="1498">
        <v>11840.144714241667</v>
      </c>
      <c r="K20" s="1499">
        <v>11658.809630508333</v>
      </c>
    </row>
    <row r="21" spans="1:11" ht="15" customHeight="1">
      <c r="A21" s="1251"/>
      <c r="B21" s="2087">
        <v>7</v>
      </c>
      <c r="C21" s="1497" t="s">
        <v>1585</v>
      </c>
      <c r="D21" s="1498">
        <v>225329.72727741668</v>
      </c>
      <c r="E21" s="1498">
        <v>224747.1604555833</v>
      </c>
      <c r="F21" s="1498">
        <v>225478.83017908331</v>
      </c>
      <c r="G21" s="1498">
        <v>226788.28427675</v>
      </c>
      <c r="H21" s="1498">
        <v>116303.25805443666</v>
      </c>
      <c r="I21" s="1498">
        <v>116529.29681556667</v>
      </c>
      <c r="J21" s="1498">
        <v>116985.72021994999</v>
      </c>
      <c r="K21" s="1499">
        <v>117187.09226181668</v>
      </c>
    </row>
    <row r="22" spans="1:11" ht="15" customHeight="1">
      <c r="A22" s="1251"/>
      <c r="B22" s="2087">
        <v>8</v>
      </c>
      <c r="C22" s="1497" t="s">
        <v>1586</v>
      </c>
      <c r="D22" s="1498">
        <v>12456.03176158333</v>
      </c>
      <c r="E22" s="1498">
        <v>12784.889589666667</v>
      </c>
      <c r="F22" s="1498">
        <v>12721.875186500003</v>
      </c>
      <c r="G22" s="1498">
        <v>13411.894431166669</v>
      </c>
      <c r="H22" s="1498">
        <v>12456.03176158333</v>
      </c>
      <c r="I22" s="1498">
        <v>12784.889589666667</v>
      </c>
      <c r="J22" s="1498">
        <v>12721.875186500003</v>
      </c>
      <c r="K22" s="1499">
        <v>13411.894431166669</v>
      </c>
    </row>
    <row r="23" spans="1:11" ht="15" customHeight="1">
      <c r="A23" s="1251"/>
      <c r="B23" s="2087">
        <v>9</v>
      </c>
      <c r="C23" s="1497" t="s">
        <v>1587</v>
      </c>
      <c r="D23" s="1492"/>
      <c r="E23" s="1492"/>
      <c r="F23" s="1492"/>
      <c r="G23" s="1492"/>
      <c r="H23" s="1498">
        <v>12828.521821219201</v>
      </c>
      <c r="I23" s="1498">
        <v>11934.754017873129</v>
      </c>
      <c r="J23" s="1498">
        <v>11096.033061505701</v>
      </c>
      <c r="K23" s="1499">
        <v>10765.170730043998</v>
      </c>
    </row>
    <row r="24" spans="1:11" ht="15" customHeight="1">
      <c r="A24" s="1251"/>
      <c r="B24" s="2087">
        <v>10</v>
      </c>
      <c r="C24" s="1497" t="s">
        <v>1588</v>
      </c>
      <c r="D24" s="1498">
        <v>242789.06067141672</v>
      </c>
      <c r="E24" s="1498">
        <v>241305.60178650002</v>
      </c>
      <c r="F24" s="1498">
        <v>239429.51493666664</v>
      </c>
      <c r="G24" s="1498">
        <v>237198.10570558332</v>
      </c>
      <c r="H24" s="1498">
        <v>53394.474006616663</v>
      </c>
      <c r="I24" s="1498">
        <v>52123.411445625003</v>
      </c>
      <c r="J24" s="1498">
        <v>50352.922496054161</v>
      </c>
      <c r="K24" s="1499">
        <v>49259.276286612498</v>
      </c>
    </row>
    <row r="25" spans="1:11" ht="15" customHeight="1">
      <c r="A25" s="1251"/>
      <c r="B25" s="2087">
        <v>11</v>
      </c>
      <c r="C25" s="1497" t="s">
        <v>1589</v>
      </c>
      <c r="D25" s="1498">
        <v>25582.082151000002</v>
      </c>
      <c r="E25" s="1498">
        <v>24896.95479966667</v>
      </c>
      <c r="F25" s="1498">
        <v>23780.334043333329</v>
      </c>
      <c r="G25" s="1498">
        <v>22919.563458250002</v>
      </c>
      <c r="H25" s="1498">
        <v>24882.330621191664</v>
      </c>
      <c r="I25" s="1498">
        <v>24167.583869800001</v>
      </c>
      <c r="J25" s="1498">
        <v>22994.045038875</v>
      </c>
      <c r="K25" s="1499">
        <v>22127.710466091663</v>
      </c>
    </row>
    <row r="26" spans="1:11" ht="15" customHeight="1">
      <c r="A26" s="1251"/>
      <c r="B26" s="2087">
        <v>12</v>
      </c>
      <c r="C26" s="1497" t="s">
        <v>1590</v>
      </c>
      <c r="D26" s="1498">
        <v>0</v>
      </c>
      <c r="E26" s="1498">
        <v>0</v>
      </c>
      <c r="F26" s="1498">
        <v>0</v>
      </c>
      <c r="G26" s="1498">
        <v>0</v>
      </c>
      <c r="H26" s="1498">
        <v>0</v>
      </c>
      <c r="I26" s="1498">
        <v>0</v>
      </c>
      <c r="J26" s="1498">
        <v>0</v>
      </c>
      <c r="K26" s="1499">
        <v>0</v>
      </c>
    </row>
    <row r="27" spans="1:11" ht="15" customHeight="1">
      <c r="A27" s="1251"/>
      <c r="B27" s="2087">
        <v>13</v>
      </c>
      <c r="C27" s="1497" t="s">
        <v>1591</v>
      </c>
      <c r="D27" s="1498">
        <v>217206.97852041671</v>
      </c>
      <c r="E27" s="1498">
        <v>216408.64698683334</v>
      </c>
      <c r="F27" s="1498">
        <v>215649.18089333331</v>
      </c>
      <c r="G27" s="1498">
        <v>214278.54224733333</v>
      </c>
      <c r="H27" s="1498">
        <v>28512.143385424999</v>
      </c>
      <c r="I27" s="1498">
        <v>27955.827575825002</v>
      </c>
      <c r="J27" s="1498">
        <v>27358.877457179162</v>
      </c>
      <c r="K27" s="1499">
        <v>27131.565820520835</v>
      </c>
    </row>
    <row r="28" spans="1:11" ht="15" customHeight="1">
      <c r="A28" s="1251"/>
      <c r="B28" s="2087">
        <v>14</v>
      </c>
      <c r="C28" s="1497" t="s">
        <v>1592</v>
      </c>
      <c r="D28" s="1498">
        <v>24755.974571416664</v>
      </c>
      <c r="E28" s="1498">
        <v>24661.934925666668</v>
      </c>
      <c r="F28" s="1498">
        <v>24892.82993541667</v>
      </c>
      <c r="G28" s="1498">
        <v>23657.933137416669</v>
      </c>
      <c r="H28" s="1498">
        <v>22932.397192249999</v>
      </c>
      <c r="I28" s="1498">
        <v>22896.744854416669</v>
      </c>
      <c r="J28" s="1498">
        <v>23129.726344583338</v>
      </c>
      <c r="K28" s="1499">
        <v>21918.396695249998</v>
      </c>
    </row>
    <row r="29" spans="1:11" ht="15" customHeight="1">
      <c r="A29" s="1251"/>
      <c r="B29" s="2087">
        <v>15</v>
      </c>
      <c r="C29" s="1497" t="s">
        <v>1593</v>
      </c>
      <c r="D29" s="1498">
        <v>184428.05428566667</v>
      </c>
      <c r="E29" s="1498">
        <v>181429.83870258331</v>
      </c>
      <c r="F29" s="1498">
        <v>174092.14079799998</v>
      </c>
      <c r="G29" s="1498">
        <v>170674.89448175</v>
      </c>
      <c r="H29" s="1498">
        <v>6711.8799882230014</v>
      </c>
      <c r="I29" s="1498">
        <v>6978.6184792022514</v>
      </c>
      <c r="J29" s="1498">
        <v>7109.8791313076663</v>
      </c>
      <c r="K29" s="1499">
        <v>7306.909361681167</v>
      </c>
    </row>
    <row r="30" spans="1:11" ht="15" customHeight="1">
      <c r="A30" s="1251"/>
      <c r="B30" s="2088">
        <v>16</v>
      </c>
      <c r="C30" s="1500" t="s">
        <v>1594</v>
      </c>
      <c r="D30" s="1492"/>
      <c r="E30" s="1492"/>
      <c r="F30" s="1493"/>
      <c r="G30" s="1493"/>
      <c r="H30" s="1494">
        <v>281191.42873623833</v>
      </c>
      <c r="I30" s="1494">
        <v>279316.43065437418</v>
      </c>
      <c r="J30" s="1494">
        <v>276687.43628796365</v>
      </c>
      <c r="K30" s="1495">
        <v>274573.99205491651</v>
      </c>
    </row>
    <row r="31" spans="1:11" ht="15" customHeight="1">
      <c r="A31" s="1251"/>
      <c r="B31" s="2085"/>
      <c r="C31" s="1496" t="s">
        <v>1595</v>
      </c>
      <c r="D31" s="1492"/>
      <c r="E31" s="1492"/>
      <c r="F31" s="1493"/>
      <c r="G31" s="1493"/>
      <c r="H31" s="1492"/>
      <c r="I31" s="1492"/>
      <c r="J31" s="1492"/>
      <c r="K31" s="1493"/>
    </row>
    <row r="32" spans="1:11" ht="15" customHeight="1">
      <c r="A32" s="1251"/>
      <c r="B32" s="2087">
        <v>17</v>
      </c>
      <c r="C32" s="1497" t="s">
        <v>1596</v>
      </c>
      <c r="D32" s="1498">
        <v>132414.12812078677</v>
      </c>
      <c r="E32" s="1498">
        <v>126186.92816515229</v>
      </c>
      <c r="F32" s="1498">
        <v>120096.70463256539</v>
      </c>
      <c r="G32" s="1499">
        <v>110747.10332100868</v>
      </c>
      <c r="H32" s="1498">
        <v>6763.6836991378823</v>
      </c>
      <c r="I32" s="1498">
        <v>5940.8731022314341</v>
      </c>
      <c r="J32" s="1498">
        <v>5264.127292577653</v>
      </c>
      <c r="K32" s="1499">
        <v>4630.0821716566315</v>
      </c>
    </row>
    <row r="33" spans="1:11" ht="15" customHeight="1">
      <c r="A33" s="1251"/>
      <c r="B33" s="2087">
        <v>18</v>
      </c>
      <c r="C33" s="1497" t="s">
        <v>1597</v>
      </c>
      <c r="D33" s="1498">
        <v>62124.97680116666</v>
      </c>
      <c r="E33" s="1498">
        <v>62450.625791749997</v>
      </c>
      <c r="F33" s="1498">
        <v>63156.671541083335</v>
      </c>
      <c r="G33" s="1499">
        <v>63648.282945999992</v>
      </c>
      <c r="H33" s="1498">
        <v>45482.16358895033</v>
      </c>
      <c r="I33" s="1498">
        <v>45307.686247633334</v>
      </c>
      <c r="J33" s="1498">
        <v>45863.591962362501</v>
      </c>
      <c r="K33" s="1499">
        <v>46467.273850404163</v>
      </c>
    </row>
    <row r="34" spans="1:11" ht="15" customHeight="1">
      <c r="A34" s="1251"/>
      <c r="B34" s="1908">
        <v>19</v>
      </c>
      <c r="C34" s="1501" t="s">
        <v>1598</v>
      </c>
      <c r="D34" s="1498">
        <v>28208.774757749998</v>
      </c>
      <c r="E34" s="1498">
        <v>27980.567287666669</v>
      </c>
      <c r="F34" s="1498">
        <v>28206.117270750001</v>
      </c>
      <c r="G34" s="1499">
        <v>27669.709157666661</v>
      </c>
      <c r="H34" s="1498">
        <v>25153.768191527583</v>
      </c>
      <c r="I34" s="1498">
        <v>24809.148452386835</v>
      </c>
      <c r="J34" s="1498">
        <v>24791.105478081085</v>
      </c>
      <c r="K34" s="1499">
        <v>24050.299737743499</v>
      </c>
    </row>
    <row r="35" spans="1:11" ht="15" customHeight="1">
      <c r="A35" s="1251"/>
      <c r="B35" s="2087" t="s">
        <v>4235</v>
      </c>
      <c r="C35" s="1497" t="s">
        <v>1599</v>
      </c>
      <c r="D35" s="1498">
        <v>0</v>
      </c>
      <c r="E35" s="1498">
        <v>0</v>
      </c>
      <c r="F35" s="1498">
        <v>0</v>
      </c>
      <c r="G35" s="1499">
        <v>0</v>
      </c>
      <c r="H35" s="1498">
        <v>0</v>
      </c>
      <c r="I35" s="1498">
        <v>0</v>
      </c>
      <c r="J35" s="1498">
        <v>0</v>
      </c>
      <c r="K35" s="1499">
        <v>0</v>
      </c>
    </row>
    <row r="36" spans="1:11" ht="15" customHeight="1">
      <c r="A36" s="1251"/>
      <c r="B36" s="2087" t="s">
        <v>4236</v>
      </c>
      <c r="C36" s="1497" t="s">
        <v>1600</v>
      </c>
      <c r="D36" s="1498">
        <v>0</v>
      </c>
      <c r="E36" s="1498">
        <v>0</v>
      </c>
      <c r="F36" s="1498">
        <v>0</v>
      </c>
      <c r="G36" s="1499">
        <v>0</v>
      </c>
      <c r="H36" s="1498">
        <v>0</v>
      </c>
      <c r="I36" s="1498">
        <v>0</v>
      </c>
      <c r="J36" s="1498">
        <v>0</v>
      </c>
      <c r="K36" s="1499">
        <v>0</v>
      </c>
    </row>
    <row r="37" spans="1:11" ht="15" customHeight="1">
      <c r="A37" s="1251"/>
      <c r="B37" s="2086">
        <v>20</v>
      </c>
      <c r="C37" s="1491" t="s">
        <v>1601</v>
      </c>
      <c r="D37" s="1502">
        <v>222747.87967970344</v>
      </c>
      <c r="E37" s="1502">
        <v>216618.12124456896</v>
      </c>
      <c r="F37" s="1502">
        <v>211459.49344439871</v>
      </c>
      <c r="G37" s="1503">
        <v>202065.09542467532</v>
      </c>
      <c r="H37" s="1502">
        <v>77399.615479615793</v>
      </c>
      <c r="I37" s="1502">
        <v>76057.707802251593</v>
      </c>
      <c r="J37" s="1502">
        <v>75918.824733021233</v>
      </c>
      <c r="K37" s="1503">
        <v>75147.655759804285</v>
      </c>
    </row>
    <row r="38" spans="1:11" ht="15" customHeight="1">
      <c r="A38" s="1251"/>
      <c r="B38" s="2087" t="s">
        <v>2159</v>
      </c>
      <c r="C38" s="1497" t="s">
        <v>1602</v>
      </c>
      <c r="D38" s="1498">
        <v>0</v>
      </c>
      <c r="E38" s="1498">
        <v>0</v>
      </c>
      <c r="F38" s="1498">
        <v>0</v>
      </c>
      <c r="G38" s="1499">
        <v>0</v>
      </c>
      <c r="H38" s="1498">
        <v>0</v>
      </c>
      <c r="I38" s="1498">
        <v>0</v>
      </c>
      <c r="J38" s="1498">
        <v>0</v>
      </c>
      <c r="K38" s="1499">
        <v>0</v>
      </c>
    </row>
    <row r="39" spans="1:11" ht="15" customHeight="1">
      <c r="A39" s="1251"/>
      <c r="B39" s="2087" t="s">
        <v>2161</v>
      </c>
      <c r="C39" s="1497" t="s">
        <v>1603</v>
      </c>
      <c r="D39" s="1498">
        <v>0</v>
      </c>
      <c r="E39" s="1498">
        <v>0</v>
      </c>
      <c r="F39" s="1498">
        <v>0</v>
      </c>
      <c r="G39" s="1499">
        <v>0</v>
      </c>
      <c r="H39" s="1498">
        <v>0</v>
      </c>
      <c r="I39" s="1498">
        <v>0</v>
      </c>
      <c r="J39" s="1498">
        <v>0</v>
      </c>
      <c r="K39" s="1499">
        <v>0</v>
      </c>
    </row>
    <row r="40" spans="1:11" ht="15" customHeight="1">
      <c r="A40" s="1251"/>
      <c r="B40" s="2087" t="s">
        <v>2163</v>
      </c>
      <c r="C40" s="1497" t="s">
        <v>1604</v>
      </c>
      <c r="D40" s="1504">
        <v>220680.63497574997</v>
      </c>
      <c r="E40" s="1504">
        <v>214565.20212166666</v>
      </c>
      <c r="F40" s="1504">
        <v>209470.54329883333</v>
      </c>
      <c r="G40" s="1505">
        <v>200008.42716083332</v>
      </c>
      <c r="H40" s="1504">
        <v>77399.615479616259</v>
      </c>
      <c r="I40" s="1504">
        <v>76057.707802251622</v>
      </c>
      <c r="J40" s="1504">
        <v>75918.824733021247</v>
      </c>
      <c r="K40" s="1505">
        <v>75147.6557598043</v>
      </c>
    </row>
    <row r="41" spans="1:11" ht="15" customHeight="1">
      <c r="A41" s="1251"/>
      <c r="B41" s="2089"/>
      <c r="C41" s="1506" t="s">
        <v>1605</v>
      </c>
      <c r="D41" s="1507"/>
      <c r="E41" s="1507"/>
      <c r="F41" s="1508"/>
      <c r="G41" s="1508"/>
      <c r="H41" s="1509">
        <v>0</v>
      </c>
      <c r="I41" s="1509"/>
      <c r="J41" s="1509"/>
      <c r="K41" s="1510"/>
    </row>
    <row r="42" spans="1:11" ht="15" customHeight="1">
      <c r="A42" s="1251"/>
      <c r="B42" s="2090" t="s">
        <v>4237</v>
      </c>
      <c r="C42" s="1511" t="s">
        <v>1606</v>
      </c>
      <c r="D42" s="1492"/>
      <c r="E42" s="1492"/>
      <c r="F42" s="1493"/>
      <c r="G42" s="1493"/>
      <c r="H42" s="1498">
        <v>299004.88211344741</v>
      </c>
      <c r="I42" s="1498">
        <v>302056.46555891749</v>
      </c>
      <c r="J42" s="1498">
        <v>304520.45343809493</v>
      </c>
      <c r="K42" s="1499">
        <v>309136.79174807679</v>
      </c>
    </row>
    <row r="43" spans="1:11" ht="15" customHeight="1">
      <c r="A43" s="1251"/>
      <c r="B43" s="1908">
        <v>22</v>
      </c>
      <c r="C43" s="1501" t="s">
        <v>1607</v>
      </c>
      <c r="D43" s="1492"/>
      <c r="E43" s="1492"/>
      <c r="F43" s="1493"/>
      <c r="G43" s="1493"/>
      <c r="H43" s="1498">
        <v>203791.81325668105</v>
      </c>
      <c r="I43" s="1498">
        <v>203258.72285212242</v>
      </c>
      <c r="J43" s="1498">
        <v>200768.61155494174</v>
      </c>
      <c r="K43" s="1499">
        <v>199426.3362949123</v>
      </c>
    </row>
    <row r="44" spans="1:11" ht="15" customHeight="1">
      <c r="A44" s="1251"/>
      <c r="B44" s="1908">
        <v>23</v>
      </c>
      <c r="C44" s="1501" t="s">
        <v>4317</v>
      </c>
      <c r="D44" s="1486"/>
      <c r="E44" s="1486"/>
      <c r="F44" s="1486"/>
      <c r="G44" s="1486"/>
      <c r="H44" s="1512">
        <v>1.4674367193463518</v>
      </c>
      <c r="I44" s="1512">
        <v>1.4863098034078697</v>
      </c>
      <c r="J44" s="1512">
        <v>1.5176823306410219</v>
      </c>
      <c r="K44" s="1513">
        <v>1.5512892986559914</v>
      </c>
    </row>
    <row r="45" spans="1:11" ht="15" customHeight="1">
      <c r="A45" s="1251"/>
      <c r="B45" s="1251"/>
      <c r="C45" s="1514"/>
      <c r="D45" s="1514"/>
      <c r="E45" s="1514"/>
      <c r="F45" s="1514"/>
      <c r="G45" s="1514"/>
      <c r="H45" s="1515"/>
      <c r="I45" s="1515"/>
      <c r="J45" s="1515"/>
      <c r="K45" s="1516"/>
    </row>
    <row r="46" spans="1:11" ht="15" customHeight="1">
      <c r="A46" s="1251"/>
      <c r="B46" s="1251"/>
      <c r="C46" s="1506" t="s">
        <v>1608</v>
      </c>
      <c r="D46" s="1507"/>
      <c r="E46" s="1507"/>
      <c r="F46" s="1508"/>
      <c r="G46" s="1508"/>
      <c r="H46" s="1509"/>
      <c r="I46" s="1509"/>
      <c r="J46" s="1509"/>
      <c r="K46" s="1510"/>
    </row>
    <row r="47" spans="1:11" ht="15" customHeight="1">
      <c r="A47" s="1251"/>
      <c r="B47" s="1251"/>
      <c r="C47" s="1511" t="s">
        <v>1606</v>
      </c>
      <c r="D47" s="1492"/>
      <c r="E47" s="1492"/>
      <c r="F47" s="1493"/>
      <c r="G47" s="1493"/>
      <c r="H47" s="1498">
        <v>327453.49532056297</v>
      </c>
      <c r="I47" s="1498">
        <v>330151.75496574398</v>
      </c>
      <c r="J47" s="1498">
        <v>326273.04147540097</v>
      </c>
      <c r="K47" s="1499">
        <v>321776.89952155401</v>
      </c>
    </row>
    <row r="48" spans="1:11" ht="15" customHeight="1">
      <c r="A48" s="1251"/>
      <c r="B48" s="1251"/>
      <c r="C48" s="1501" t="s">
        <v>1607</v>
      </c>
      <c r="D48" s="1492"/>
      <c r="E48" s="1492"/>
      <c r="F48" s="1493"/>
      <c r="G48" s="1493"/>
      <c r="H48" s="1498">
        <v>206931.62045350901</v>
      </c>
      <c r="I48" s="1498">
        <v>205159.46198348299</v>
      </c>
      <c r="J48" s="1498">
        <v>201721.76834128602</v>
      </c>
      <c r="K48" s="1499">
        <v>199886.84050681998</v>
      </c>
    </row>
    <row r="49" spans="1:11" ht="15" customHeight="1">
      <c r="A49" s="1251"/>
      <c r="B49" s="1251"/>
      <c r="C49" s="1501" t="s">
        <v>4318</v>
      </c>
      <c r="D49" s="1486"/>
      <c r="E49" s="1486"/>
      <c r="F49" s="1486"/>
      <c r="G49" s="1486"/>
      <c r="H49" s="1512">
        <v>1.5827575538254959</v>
      </c>
      <c r="I49" s="1512">
        <v>1.6098716427913902</v>
      </c>
      <c r="J49" s="1512">
        <v>1.617710756390186</v>
      </c>
      <c r="K49" s="1513">
        <v>1.60961038140052</v>
      </c>
    </row>
    <row r="51" spans="1:11" ht="16.5">
      <c r="C51" t="s">
        <v>4320</v>
      </c>
    </row>
    <row r="52" spans="1:11" ht="16.5">
      <c r="C52" t="s">
        <v>4321</v>
      </c>
    </row>
  </sheetData>
  <mergeCells count="2">
    <mergeCell ref="D9:G10"/>
    <mergeCell ref="H9:K10"/>
  </mergeCells>
  <pageMargins left="0.7" right="0.7" top="0.75" bottom="0.75" header="0.3" footer="0.3"/>
  <pageSetup paperSize="9" scale="31" orientation="portrait" verticalDpi="90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34E3-4253-49B3-8B4C-C02C9D221014}">
  <sheetPr codeName="Hoja8"/>
  <dimension ref="B1:D18"/>
  <sheetViews>
    <sheetView zoomScale="70" zoomScaleNormal="70" workbookViewId="0"/>
  </sheetViews>
  <sheetFormatPr baseColWidth="10" defaultColWidth="9.08984375" defaultRowHeight="14.5"/>
  <cols>
    <col min="1" max="2" width="9.08984375" style="8"/>
    <col min="3" max="3" width="116" style="8" bestFit="1" customWidth="1"/>
    <col min="4" max="4" width="89.54296875" style="8" customWidth="1"/>
    <col min="5" max="8" width="9.08984375" style="8"/>
    <col min="9" max="9" width="10.7265625" style="8" bestFit="1" customWidth="1"/>
    <col min="10" max="16384" width="9.08984375" style="8"/>
  </cols>
  <sheetData>
    <row r="1" spans="2:4" ht="20" customHeight="1">
      <c r="B1"/>
      <c r="C1"/>
    </row>
    <row r="2" spans="2:4" ht="20" customHeight="1">
      <c r="B2"/>
      <c r="C2"/>
    </row>
    <row r="3" spans="2:4" ht="20" customHeight="1"/>
    <row r="4" spans="2:4" ht="20" customHeight="1"/>
    <row r="6" spans="2:4" s="4" customFormat="1" ht="25.5">
      <c r="B6" s="146" t="s">
        <v>1609</v>
      </c>
    </row>
    <row r="10" spans="2:4" ht="15.5">
      <c r="B10" s="1517"/>
      <c r="D10" s="1473">
        <v>2025</v>
      </c>
    </row>
    <row r="11" spans="2:4" ht="29">
      <c r="B11" s="1518" t="s">
        <v>1610</v>
      </c>
      <c r="C11" s="1519" t="s">
        <v>1611</v>
      </c>
      <c r="D11" s="1520"/>
    </row>
    <row r="12" spans="2:4" ht="307" customHeight="1">
      <c r="B12" s="1518" t="s">
        <v>1612</v>
      </c>
      <c r="C12" s="1521" t="s">
        <v>1613</v>
      </c>
      <c r="D12" s="1521" t="s">
        <v>1614</v>
      </c>
    </row>
    <row r="13" spans="2:4" ht="77.5">
      <c r="B13" s="1518" t="s">
        <v>1615</v>
      </c>
      <c r="C13" s="1521" t="s">
        <v>1616</v>
      </c>
      <c r="D13" s="1521" t="s">
        <v>1617</v>
      </c>
    </row>
    <row r="14" spans="2:4" ht="172" customHeight="1">
      <c r="B14" s="1522" t="s">
        <v>1618</v>
      </c>
      <c r="C14" s="1521" t="s">
        <v>1619</v>
      </c>
      <c r="D14" s="1521" t="s">
        <v>1620</v>
      </c>
    </row>
    <row r="15" spans="2:4" ht="108.5">
      <c r="B15" s="1518" t="s">
        <v>1621</v>
      </c>
      <c r="C15" s="1521" t="s">
        <v>1622</v>
      </c>
      <c r="D15" s="1521" t="s">
        <v>1623</v>
      </c>
    </row>
    <row r="16" spans="2:4" ht="124">
      <c r="B16" s="1522" t="s">
        <v>1624</v>
      </c>
      <c r="C16" s="1521" t="s">
        <v>1625</v>
      </c>
      <c r="D16" s="1521" t="s">
        <v>1626</v>
      </c>
    </row>
    <row r="17" spans="2:4" ht="139.5">
      <c r="B17" s="1518" t="s">
        <v>1627</v>
      </c>
      <c r="C17" s="1521" t="s">
        <v>1628</v>
      </c>
      <c r="D17" s="1521" t="s">
        <v>1629</v>
      </c>
    </row>
    <row r="18" spans="2:4" ht="31">
      <c r="B18" s="1518" t="s">
        <v>1630</v>
      </c>
      <c r="C18" s="1521" t="s">
        <v>1631</v>
      </c>
      <c r="D18" s="1521" t="s">
        <v>1632</v>
      </c>
    </row>
  </sheetData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B01A7-B6E4-4955-B061-03D628755915}">
  <sheetPr codeName="Sheet54"/>
  <dimension ref="B1:AU63"/>
  <sheetViews>
    <sheetView showGridLines="0" zoomScale="70" zoomScaleNormal="70" zoomScalePageLayoutView="80" workbookViewId="0"/>
  </sheetViews>
  <sheetFormatPr baseColWidth="10" defaultColWidth="9.08984375" defaultRowHeight="14.5"/>
  <cols>
    <col min="1" max="2" width="9.08984375" style="1251"/>
    <col min="3" max="3" width="45.7265625" style="1251" customWidth="1"/>
    <col min="4" max="4" width="38.36328125" style="1251" customWidth="1"/>
    <col min="5" max="5" width="20.26953125" style="1251" bestFit="1" customWidth="1"/>
    <col min="6" max="6" width="33.7265625" style="1251" customWidth="1"/>
    <col min="7" max="7" width="9.08984375" style="1251"/>
    <col min="8" max="8" width="15" style="1251" customWidth="1"/>
    <col min="9" max="9" width="9.08984375" style="1251"/>
    <col min="10" max="10" width="21.08984375" style="1251" bestFit="1" customWidth="1"/>
    <col min="11" max="11" width="17" style="1251" customWidth="1"/>
    <col min="12" max="12" width="35" style="1251" customWidth="1"/>
    <col min="13" max="14" width="37.90625" style="1251" customWidth="1"/>
    <col min="15" max="15" width="43.08984375" style="1251" customWidth="1"/>
    <col min="16" max="23" width="17.1796875" style="1251" customWidth="1"/>
    <col min="24" max="24" width="12.08984375" style="1251" customWidth="1"/>
    <col min="25" max="25" width="17.7265625" style="1251" bestFit="1" customWidth="1"/>
    <col min="26" max="26" width="37.7265625" style="1251" customWidth="1"/>
    <col min="27" max="27" width="48" style="1251" customWidth="1"/>
    <col min="28" max="35" width="18.26953125" style="1251" customWidth="1"/>
    <col min="36" max="36" width="9.08984375" style="1251"/>
    <col min="37" max="37" width="12.36328125" style="1251" customWidth="1"/>
    <col min="38" max="38" width="20" style="1251" customWidth="1"/>
    <col min="39" max="39" width="45.26953125" style="1251" customWidth="1"/>
    <col min="40" max="47" width="16" style="1251" customWidth="1"/>
    <col min="48" max="49" width="9.08984375" style="1251"/>
    <col min="50" max="50" width="10.08984375" style="1251" customWidth="1"/>
    <col min="51" max="51" width="23.1796875" style="1251" customWidth="1"/>
    <col min="52" max="16384" width="9.08984375" style="1251"/>
  </cols>
  <sheetData>
    <row r="1" spans="2:47" ht="20" customHeight="1">
      <c r="C1"/>
      <c r="D1"/>
    </row>
    <row r="2" spans="2:47" ht="20" customHeight="1">
      <c r="C2"/>
      <c r="D2"/>
    </row>
    <row r="3" spans="2:47" ht="20" customHeight="1"/>
    <row r="4" spans="2:47" ht="20" customHeight="1"/>
    <row r="5" spans="2:47" s="460" customFormat="1" ht="25.5">
      <c r="C5" s="61" t="s">
        <v>1633</v>
      </c>
      <c r="E5" s="61"/>
      <c r="O5" s="61" t="s">
        <v>1634</v>
      </c>
      <c r="R5" s="61"/>
      <c r="AA5" s="61" t="s">
        <v>1635</v>
      </c>
      <c r="AE5" s="61"/>
      <c r="AM5" s="61" t="s">
        <v>1636</v>
      </c>
      <c r="AR5" s="61"/>
    </row>
    <row r="7" spans="2:47" ht="16.5">
      <c r="C7" s="1523"/>
      <c r="O7" s="1523"/>
      <c r="AA7" s="1523"/>
      <c r="AM7" s="1523"/>
    </row>
    <row r="8" spans="2:47" ht="16.5">
      <c r="C8" s="1524" t="s">
        <v>225</v>
      </c>
      <c r="D8" s="2456" t="s">
        <v>640</v>
      </c>
      <c r="E8" s="2456"/>
      <c r="F8" s="2456" t="s">
        <v>641</v>
      </c>
      <c r="G8" s="2456"/>
      <c r="H8" s="2456" t="s">
        <v>642</v>
      </c>
      <c r="I8" s="2456"/>
      <c r="J8" s="2051" t="s">
        <v>643</v>
      </c>
      <c r="K8" s="2122" t="s">
        <v>644</v>
      </c>
      <c r="O8" s="1524" t="s">
        <v>225</v>
      </c>
      <c r="W8" s="1255" t="s">
        <v>1637</v>
      </c>
      <c r="AA8" s="1524" t="s">
        <v>225</v>
      </c>
      <c r="AI8" s="897" t="s">
        <v>1638</v>
      </c>
      <c r="AM8" s="1524" t="s">
        <v>225</v>
      </c>
      <c r="AU8" s="897" t="s">
        <v>1639</v>
      </c>
    </row>
    <row r="9" spans="2:47" ht="16.5" customHeight="1">
      <c r="C9" s="2508" t="s">
        <v>1641</v>
      </c>
      <c r="D9" s="2511" t="s">
        <v>1642</v>
      </c>
      <c r="E9" s="2512"/>
      <c r="F9" s="2512"/>
      <c r="G9" s="2512"/>
      <c r="H9" s="2512"/>
      <c r="I9" s="2512"/>
      <c r="J9" s="2513"/>
      <c r="K9" s="2507" t="s">
        <v>1643</v>
      </c>
      <c r="O9" s="2508" t="s">
        <v>1641</v>
      </c>
      <c r="P9" s="2511" t="s">
        <v>1642</v>
      </c>
      <c r="Q9" s="2512"/>
      <c r="R9" s="2512"/>
      <c r="S9" s="2512"/>
      <c r="T9" s="2512"/>
      <c r="U9" s="2512"/>
      <c r="V9" s="2513"/>
      <c r="W9" s="2507" t="s">
        <v>1643</v>
      </c>
      <c r="AA9" s="2508" t="s">
        <v>1641</v>
      </c>
      <c r="AB9" s="2511" t="s">
        <v>1642</v>
      </c>
      <c r="AC9" s="2512"/>
      <c r="AD9" s="2512"/>
      <c r="AE9" s="2512"/>
      <c r="AF9" s="2512"/>
      <c r="AG9" s="2512"/>
      <c r="AH9" s="2513"/>
      <c r="AI9" s="2514" t="s">
        <v>1643</v>
      </c>
      <c r="AM9" s="2508" t="s">
        <v>1641</v>
      </c>
      <c r="AN9" s="2511" t="s">
        <v>1642</v>
      </c>
      <c r="AO9" s="2512"/>
      <c r="AP9" s="2512"/>
      <c r="AQ9" s="2512"/>
      <c r="AR9" s="2512"/>
      <c r="AS9" s="2512"/>
      <c r="AT9" s="2513"/>
      <c r="AU9" s="2507" t="s">
        <v>1643</v>
      </c>
    </row>
    <row r="10" spans="2:47" ht="15" customHeight="1">
      <c r="C10" s="2509"/>
      <c r="D10" s="2507" t="s">
        <v>1644</v>
      </c>
      <c r="E10" s="2507"/>
      <c r="F10" s="2507" t="s">
        <v>1645</v>
      </c>
      <c r="G10" s="2507"/>
      <c r="H10" s="2507" t="s">
        <v>1646</v>
      </c>
      <c r="I10" s="2507"/>
      <c r="J10" s="2507" t="s">
        <v>1647</v>
      </c>
      <c r="K10" s="2507"/>
      <c r="O10" s="2509"/>
      <c r="P10" s="2507" t="s">
        <v>1644</v>
      </c>
      <c r="Q10" s="2507"/>
      <c r="R10" s="2507" t="s">
        <v>1645</v>
      </c>
      <c r="S10" s="2507"/>
      <c r="T10" s="2507" t="s">
        <v>1646</v>
      </c>
      <c r="U10" s="2507"/>
      <c r="V10" s="2507" t="s">
        <v>1647</v>
      </c>
      <c r="W10" s="2507"/>
      <c r="AA10" s="2509"/>
      <c r="AB10" s="2507" t="s">
        <v>1644</v>
      </c>
      <c r="AC10" s="2507"/>
      <c r="AD10" s="2517" t="s">
        <v>1645</v>
      </c>
      <c r="AE10" s="2518"/>
      <c r="AF10" s="2517" t="s">
        <v>1646</v>
      </c>
      <c r="AG10" s="2518"/>
      <c r="AH10" s="2514" t="s">
        <v>1647</v>
      </c>
      <c r="AI10" s="2515"/>
      <c r="AM10" s="2509"/>
      <c r="AN10" s="2507" t="s">
        <v>1644</v>
      </c>
      <c r="AO10" s="2507"/>
      <c r="AP10" s="2507" t="s">
        <v>1645</v>
      </c>
      <c r="AQ10" s="2507"/>
      <c r="AR10" s="2507" t="s">
        <v>1646</v>
      </c>
      <c r="AS10" s="2507"/>
      <c r="AT10" s="2507" t="s">
        <v>1647</v>
      </c>
      <c r="AU10" s="2507"/>
    </row>
    <row r="11" spans="2:47" ht="15" customHeight="1">
      <c r="C11" s="2510"/>
      <c r="D11" s="2507"/>
      <c r="E11" s="2507"/>
      <c r="F11" s="2507"/>
      <c r="G11" s="2507"/>
      <c r="H11" s="2507"/>
      <c r="I11" s="2507"/>
      <c r="J11" s="2507"/>
      <c r="K11" s="2507"/>
      <c r="O11" s="2510"/>
      <c r="P11" s="2507"/>
      <c r="Q11" s="2507"/>
      <c r="R11" s="2507"/>
      <c r="S11" s="2507"/>
      <c r="T11" s="2507"/>
      <c r="U11" s="2507"/>
      <c r="V11" s="2507"/>
      <c r="W11" s="2507"/>
      <c r="AA11" s="2510"/>
      <c r="AB11" s="2507"/>
      <c r="AC11" s="2507"/>
      <c r="AD11" s="2519"/>
      <c r="AE11" s="2520"/>
      <c r="AF11" s="2519"/>
      <c r="AG11" s="2520"/>
      <c r="AH11" s="2516"/>
      <c r="AI11" s="2516"/>
      <c r="AM11" s="2510"/>
      <c r="AN11" s="2507"/>
      <c r="AO11" s="2507"/>
      <c r="AP11" s="2507"/>
      <c r="AQ11" s="2507"/>
      <c r="AR11" s="2507"/>
      <c r="AS11" s="2507"/>
      <c r="AT11" s="2507"/>
      <c r="AU11" s="2507"/>
    </row>
    <row r="12" spans="2:47" ht="33.75" customHeight="1">
      <c r="B12" s="2091">
        <v>1</v>
      </c>
      <c r="C12" s="1525" t="s">
        <v>1648</v>
      </c>
      <c r="D12" s="2532">
        <v>114922.16988454001</v>
      </c>
      <c r="E12" s="2532"/>
      <c r="F12" s="2503">
        <v>0</v>
      </c>
      <c r="G12" s="2504"/>
      <c r="H12" s="2503">
        <v>0</v>
      </c>
      <c r="I12" s="2504"/>
      <c r="J12" s="1526">
        <v>17484.895100565118</v>
      </c>
      <c r="K12" s="1527">
        <v>132407.06498510513</v>
      </c>
      <c r="O12" s="1525" t="s">
        <v>1648</v>
      </c>
      <c r="P12" s="2530">
        <v>114089.95358482</v>
      </c>
      <c r="Q12" s="2530"/>
      <c r="R12" s="2533">
        <v>0</v>
      </c>
      <c r="S12" s="2534"/>
      <c r="T12" s="2533">
        <v>0</v>
      </c>
      <c r="U12" s="2534"/>
      <c r="V12" s="1528">
        <v>16743.704094029999</v>
      </c>
      <c r="W12" s="1530">
        <v>130833.65767885</v>
      </c>
      <c r="AA12" s="1525" t="s">
        <v>1648</v>
      </c>
      <c r="AB12" s="2530">
        <v>111422.88580000002</v>
      </c>
      <c r="AC12" s="2530"/>
      <c r="AD12" s="2533">
        <v>0</v>
      </c>
      <c r="AE12" s="2534"/>
      <c r="AF12" s="2533">
        <v>0</v>
      </c>
      <c r="AG12" s="2534"/>
      <c r="AH12" s="1528">
        <v>16929.964532000002</v>
      </c>
      <c r="AI12" s="1530">
        <v>128352.85033200002</v>
      </c>
      <c r="AM12" s="1525" t="s">
        <v>1648</v>
      </c>
      <c r="AN12" s="2530">
        <v>112977.03389399999</v>
      </c>
      <c r="AO12" s="2530"/>
      <c r="AP12" s="2533">
        <v>0</v>
      </c>
      <c r="AQ12" s="2534"/>
      <c r="AR12" s="2533">
        <v>0</v>
      </c>
      <c r="AS12" s="2534"/>
      <c r="AT12" s="1528">
        <v>17943.759037</v>
      </c>
      <c r="AU12" s="1530">
        <v>130920.79293099999</v>
      </c>
    </row>
    <row r="13" spans="2:47" ht="20.25" customHeight="1">
      <c r="B13" s="2092">
        <v>2</v>
      </c>
      <c r="C13" s="1531" t="s">
        <v>1649</v>
      </c>
      <c r="D13" s="2529">
        <v>114922.16988454001</v>
      </c>
      <c r="E13" s="2529"/>
      <c r="F13" s="2505">
        <v>0</v>
      </c>
      <c r="G13" s="2506"/>
      <c r="H13" s="2539">
        <v>0</v>
      </c>
      <c r="I13" s="2540"/>
      <c r="J13" s="1532">
        <v>17484.894799940001</v>
      </c>
      <c r="K13" s="1532">
        <v>132407.06468448002</v>
      </c>
      <c r="O13" s="1531" t="s">
        <v>1649</v>
      </c>
      <c r="P13" s="2525">
        <v>114089.95358482</v>
      </c>
      <c r="Q13" s="2526"/>
      <c r="R13" s="2525">
        <v>0</v>
      </c>
      <c r="S13" s="2526"/>
      <c r="T13" s="2537">
        <v>0</v>
      </c>
      <c r="U13" s="2538"/>
      <c r="V13" s="1533">
        <v>16743.704094029999</v>
      </c>
      <c r="W13" s="1533">
        <v>130833.65767885</v>
      </c>
      <c r="AA13" s="1531" t="s">
        <v>1649</v>
      </c>
      <c r="AB13" s="2525">
        <v>111422.88580000002</v>
      </c>
      <c r="AC13" s="2526"/>
      <c r="AD13" s="2525">
        <v>0</v>
      </c>
      <c r="AE13" s="2526"/>
      <c r="AF13" s="2537">
        <v>0</v>
      </c>
      <c r="AG13" s="2538"/>
      <c r="AH13" s="1533">
        <v>16929.964532000002</v>
      </c>
      <c r="AI13" s="1533">
        <v>128352.85033200002</v>
      </c>
      <c r="AM13" s="1531" t="s">
        <v>1649</v>
      </c>
      <c r="AN13" s="2525">
        <v>112977.03389399999</v>
      </c>
      <c r="AO13" s="2526"/>
      <c r="AP13" s="2525">
        <v>0</v>
      </c>
      <c r="AQ13" s="2526"/>
      <c r="AR13" s="2537">
        <v>0</v>
      </c>
      <c r="AS13" s="2538"/>
      <c r="AT13" s="1533">
        <v>17943.759037</v>
      </c>
      <c r="AU13" s="1533">
        <v>130920.79293099999</v>
      </c>
    </row>
    <row r="14" spans="2:47" ht="20.25" customHeight="1">
      <c r="B14" s="2092">
        <v>3</v>
      </c>
      <c r="C14" s="1531" t="s">
        <v>1650</v>
      </c>
      <c r="D14" s="2524"/>
      <c r="E14" s="2524"/>
      <c r="F14" s="2539">
        <v>0</v>
      </c>
      <c r="G14" s="2540"/>
      <c r="H14" s="2539">
        <v>0</v>
      </c>
      <c r="I14" s="2540"/>
      <c r="J14" s="1532">
        <v>3.0062511900000001E-4</v>
      </c>
      <c r="K14" s="1532">
        <v>3.0062511900000001E-4</v>
      </c>
      <c r="O14" s="1531" t="s">
        <v>1650</v>
      </c>
      <c r="P14" s="2523"/>
      <c r="Q14" s="2523"/>
      <c r="R14" s="2537">
        <v>0</v>
      </c>
      <c r="S14" s="2538"/>
      <c r="T14" s="2537">
        <v>0</v>
      </c>
      <c r="U14" s="2538"/>
      <c r="V14" s="1533">
        <v>0</v>
      </c>
      <c r="W14" s="1533">
        <v>0</v>
      </c>
      <c r="AA14" s="1531" t="s">
        <v>1650</v>
      </c>
      <c r="AB14" s="2523"/>
      <c r="AC14" s="2523"/>
      <c r="AD14" s="2537">
        <v>0</v>
      </c>
      <c r="AE14" s="2538"/>
      <c r="AF14" s="2537">
        <v>0</v>
      </c>
      <c r="AG14" s="2538"/>
      <c r="AH14" s="1533">
        <v>0</v>
      </c>
      <c r="AI14" s="1533">
        <v>0</v>
      </c>
      <c r="AM14" s="1531" t="s">
        <v>1650</v>
      </c>
      <c r="AN14" s="2523"/>
      <c r="AO14" s="2523"/>
      <c r="AP14" s="2537">
        <v>0</v>
      </c>
      <c r="AQ14" s="2538"/>
      <c r="AR14" s="2537">
        <v>0</v>
      </c>
      <c r="AS14" s="2538"/>
      <c r="AT14" s="1533">
        <v>0</v>
      </c>
      <c r="AU14" s="1533">
        <v>0</v>
      </c>
    </row>
    <row r="15" spans="2:47" ht="20.25" customHeight="1">
      <c r="B15" s="2091">
        <v>4</v>
      </c>
      <c r="C15" s="1525" t="s">
        <v>1651</v>
      </c>
      <c r="D15" s="2524"/>
      <c r="E15" s="2524"/>
      <c r="F15" s="2503">
        <v>627882.63999975799</v>
      </c>
      <c r="G15" s="2504"/>
      <c r="H15" s="2503">
        <v>10869.78371091438</v>
      </c>
      <c r="I15" s="2504"/>
      <c r="J15" s="1526">
        <v>12086.005604954831</v>
      </c>
      <c r="K15" s="1526">
        <v>607631.37721784401</v>
      </c>
      <c r="O15" s="1525" t="s">
        <v>1651</v>
      </c>
      <c r="P15" s="2523"/>
      <c r="Q15" s="2523"/>
      <c r="R15" s="2533">
        <v>613208.94811165705</v>
      </c>
      <c r="S15" s="2534"/>
      <c r="T15" s="2533">
        <v>11902.889165573099</v>
      </c>
      <c r="U15" s="2534"/>
      <c r="V15" s="1528">
        <v>11380.78910038188</v>
      </c>
      <c r="W15" s="1528">
        <v>593672.39451457502</v>
      </c>
      <c r="AA15" s="1525" t="s">
        <v>1651</v>
      </c>
      <c r="AB15" s="2523"/>
      <c r="AC15" s="2523"/>
      <c r="AD15" s="2533">
        <v>612524.6624113461</v>
      </c>
      <c r="AE15" s="2534"/>
      <c r="AF15" s="2533">
        <v>15163.697047328391</v>
      </c>
      <c r="AG15" s="2534"/>
      <c r="AH15" s="1528">
        <v>11264.28843401899</v>
      </c>
      <c r="AI15" s="1528">
        <v>595921.15573338198</v>
      </c>
      <c r="AM15" s="1525" t="s">
        <v>1651</v>
      </c>
      <c r="AN15" s="2523"/>
      <c r="AO15" s="2523"/>
      <c r="AP15" s="2533">
        <v>617048.65304879006</v>
      </c>
      <c r="AQ15" s="2534"/>
      <c r="AR15" s="2533">
        <v>17894.077667109359</v>
      </c>
      <c r="AS15" s="2534"/>
      <c r="AT15" s="1528">
        <v>9800.5188180221012</v>
      </c>
      <c r="AU15" s="1528">
        <v>601207.86739395</v>
      </c>
    </row>
    <row r="16" spans="2:47" ht="20.25" customHeight="1">
      <c r="B16" s="2092">
        <v>5</v>
      </c>
      <c r="C16" s="1531" t="s">
        <v>1581</v>
      </c>
      <c r="D16" s="2524"/>
      <c r="E16" s="2524"/>
      <c r="F16" s="2505">
        <v>408859.53156484698</v>
      </c>
      <c r="G16" s="2506"/>
      <c r="H16" s="2505">
        <v>4504.2739008229601</v>
      </c>
      <c r="I16" s="2506"/>
      <c r="J16" s="1532">
        <v>3725.9143212500803</v>
      </c>
      <c r="K16" s="1532">
        <v>396421.52951363701</v>
      </c>
      <c r="O16" s="1531" t="s">
        <v>1581</v>
      </c>
      <c r="P16" s="2523"/>
      <c r="Q16" s="2523"/>
      <c r="R16" s="2535">
        <v>389405.25780581601</v>
      </c>
      <c r="S16" s="2536"/>
      <c r="T16" s="2535">
        <v>4413.7794878984596</v>
      </c>
      <c r="U16" s="2536"/>
      <c r="V16" s="1536">
        <v>3138.28643206584</v>
      </c>
      <c r="W16" s="1533">
        <v>377266.37186109502</v>
      </c>
      <c r="AA16" s="1531" t="s">
        <v>1581</v>
      </c>
      <c r="AB16" s="2523"/>
      <c r="AC16" s="2523"/>
      <c r="AD16" s="2535">
        <v>388627.21844142803</v>
      </c>
      <c r="AE16" s="2536"/>
      <c r="AF16" s="2535">
        <v>6119.6572896873904</v>
      </c>
      <c r="AG16" s="2536"/>
      <c r="AH16" s="1536">
        <v>3086.8080315181001</v>
      </c>
      <c r="AI16" s="1533">
        <v>378096.33997607796</v>
      </c>
      <c r="AM16" s="1531" t="s">
        <v>1581</v>
      </c>
      <c r="AN16" s="2523"/>
      <c r="AO16" s="2523"/>
      <c r="AP16" s="2535">
        <v>392237.76731746801</v>
      </c>
      <c r="AQ16" s="2536"/>
      <c r="AR16" s="2535">
        <v>6940.0513149081598</v>
      </c>
      <c r="AS16" s="2536"/>
      <c r="AT16" s="1536">
        <v>2517.1944610607002</v>
      </c>
      <c r="AU16" s="1533">
        <v>381736.12216181803</v>
      </c>
    </row>
    <row r="17" spans="2:47" ht="20.25" customHeight="1">
      <c r="B17" s="2092">
        <v>6</v>
      </c>
      <c r="C17" s="1531" t="s">
        <v>1582</v>
      </c>
      <c r="D17" s="2524"/>
      <c r="E17" s="2524"/>
      <c r="F17" s="2505">
        <v>219023.108434911</v>
      </c>
      <c r="G17" s="2506"/>
      <c r="H17" s="2505">
        <v>6365.5098100914201</v>
      </c>
      <c r="I17" s="2506"/>
      <c r="J17" s="1532">
        <v>8360.0912837047508</v>
      </c>
      <c r="K17" s="1532">
        <v>211209.847704207</v>
      </c>
      <c r="O17" s="1531" t="s">
        <v>1582</v>
      </c>
      <c r="P17" s="2523"/>
      <c r="Q17" s="2523"/>
      <c r="R17" s="2535">
        <v>223803.69030584101</v>
      </c>
      <c r="S17" s="2536"/>
      <c r="T17" s="2535">
        <v>7489.1096776746399</v>
      </c>
      <c r="U17" s="2536"/>
      <c r="V17" s="1536">
        <v>8242.5026683160395</v>
      </c>
      <c r="W17" s="1533">
        <v>216406.02265348</v>
      </c>
      <c r="AA17" s="1531" t="s">
        <v>1582</v>
      </c>
      <c r="AB17" s="2523"/>
      <c r="AC17" s="2523"/>
      <c r="AD17" s="2535">
        <v>223897.44396991801</v>
      </c>
      <c r="AE17" s="2536"/>
      <c r="AF17" s="2535">
        <v>9044.0397576410014</v>
      </c>
      <c r="AG17" s="2536"/>
      <c r="AH17" s="1536">
        <v>8177.4804025008898</v>
      </c>
      <c r="AI17" s="1533">
        <v>217824.81575730402</v>
      </c>
      <c r="AM17" s="1531" t="s">
        <v>1582</v>
      </c>
      <c r="AN17" s="2523"/>
      <c r="AO17" s="2523"/>
      <c r="AP17" s="2535">
        <v>224810.88573132199</v>
      </c>
      <c r="AQ17" s="2536"/>
      <c r="AR17" s="2535">
        <v>10954.026352201199</v>
      </c>
      <c r="AS17" s="2536"/>
      <c r="AT17" s="1536">
        <v>7283.3243569614006</v>
      </c>
      <c r="AU17" s="1533">
        <v>219471.745232132</v>
      </c>
    </row>
    <row r="18" spans="2:47" ht="20.25" customHeight="1">
      <c r="B18" s="2091">
        <v>7</v>
      </c>
      <c r="C18" s="1525" t="s">
        <v>1652</v>
      </c>
      <c r="D18" s="2524"/>
      <c r="E18" s="2524"/>
      <c r="F18" s="2503">
        <v>607968.80812888732</v>
      </c>
      <c r="G18" s="2504"/>
      <c r="H18" s="2503">
        <v>58872.998500323993</v>
      </c>
      <c r="I18" s="2504"/>
      <c r="J18" s="1526">
        <v>259546.88156234741</v>
      </c>
      <c r="K18" s="1526">
        <v>443238.08810176898</v>
      </c>
      <c r="O18" s="1525" t="s">
        <v>1652</v>
      </c>
      <c r="P18" s="2523"/>
      <c r="Q18" s="2523"/>
      <c r="R18" s="2533">
        <v>611543.56825704721</v>
      </c>
      <c r="S18" s="2534"/>
      <c r="T18" s="2533">
        <v>56789.861539135003</v>
      </c>
      <c r="U18" s="2534"/>
      <c r="V18" s="1528">
        <v>256531.32289813281</v>
      </c>
      <c r="W18" s="1528">
        <v>437899.21982532501</v>
      </c>
      <c r="AA18" s="1525" t="s">
        <v>1652</v>
      </c>
      <c r="AB18" s="2523"/>
      <c r="AC18" s="2523"/>
      <c r="AD18" s="2533">
        <v>578011.31954591605</v>
      </c>
      <c r="AE18" s="2534"/>
      <c r="AF18" s="2533">
        <v>60899.4893707792</v>
      </c>
      <c r="AG18" s="2534"/>
      <c r="AH18" s="1528">
        <v>258703.10466997462</v>
      </c>
      <c r="AI18" s="1528">
        <v>435934.14365231537</v>
      </c>
      <c r="AM18" s="1525" t="s">
        <v>1652</v>
      </c>
      <c r="AN18" s="2523"/>
      <c r="AO18" s="2523"/>
      <c r="AP18" s="2533">
        <v>589893.93301693653</v>
      </c>
      <c r="AQ18" s="2534"/>
      <c r="AR18" s="2533">
        <v>69604.852755419706</v>
      </c>
      <c r="AS18" s="2534"/>
      <c r="AT18" s="1528">
        <v>254361.58932994661</v>
      </c>
      <c r="AU18" s="1528">
        <v>439063.67001503799</v>
      </c>
    </row>
    <row r="19" spans="2:47" ht="20.25" customHeight="1">
      <c r="B19" s="2092">
        <v>8</v>
      </c>
      <c r="C19" s="1531" t="s">
        <v>1653</v>
      </c>
      <c r="D19" s="2524"/>
      <c r="E19" s="2524"/>
      <c r="F19" s="2478">
        <v>53076.829520635481</v>
      </c>
      <c r="G19" s="2479"/>
      <c r="H19" s="2505">
        <v>0</v>
      </c>
      <c r="I19" s="2506"/>
      <c r="J19" s="1532">
        <v>0</v>
      </c>
      <c r="K19" s="1532">
        <v>26538.414760317741</v>
      </c>
      <c r="O19" s="1531" t="s">
        <v>1653</v>
      </c>
      <c r="P19" s="2523"/>
      <c r="Q19" s="2523"/>
      <c r="R19" s="2525">
        <v>53047.332657347353</v>
      </c>
      <c r="S19" s="2526"/>
      <c r="T19" s="2525">
        <v>0</v>
      </c>
      <c r="U19" s="2526"/>
      <c r="V19" s="1533">
        <v>0</v>
      </c>
      <c r="W19" s="1537">
        <v>26523.666328673728</v>
      </c>
      <c r="AA19" s="1531" t="s">
        <v>1653</v>
      </c>
      <c r="AB19" s="2523"/>
      <c r="AC19" s="2523"/>
      <c r="AD19" s="2525">
        <v>52382.528270654933</v>
      </c>
      <c r="AE19" s="2526"/>
      <c r="AF19" s="2525">
        <v>0</v>
      </c>
      <c r="AG19" s="2526"/>
      <c r="AH19" s="1533">
        <v>0</v>
      </c>
      <c r="AI19" s="1537">
        <v>26191.264135327416</v>
      </c>
      <c r="AM19" s="1531" t="s">
        <v>1653</v>
      </c>
      <c r="AN19" s="2523"/>
      <c r="AO19" s="2523"/>
      <c r="AP19" s="2525">
        <v>50247.543917722549</v>
      </c>
      <c r="AQ19" s="2526"/>
      <c r="AR19" s="2525">
        <v>0</v>
      </c>
      <c r="AS19" s="2526"/>
      <c r="AT19" s="1533">
        <v>0</v>
      </c>
      <c r="AU19" s="1537">
        <v>25123.771958861322</v>
      </c>
    </row>
    <row r="20" spans="2:47" ht="20.25" customHeight="1">
      <c r="B20" s="2092">
        <v>9</v>
      </c>
      <c r="C20" s="1531" t="s">
        <v>1654</v>
      </c>
      <c r="D20" s="2524"/>
      <c r="E20" s="2524"/>
      <c r="F20" s="2505">
        <v>554891.97860825178</v>
      </c>
      <c r="G20" s="2506"/>
      <c r="H20" s="2505">
        <v>58872.998500323993</v>
      </c>
      <c r="I20" s="2506"/>
      <c r="J20" s="1532">
        <v>259546.88156234741</v>
      </c>
      <c r="K20" s="1532">
        <v>416699.67334145121</v>
      </c>
      <c r="O20" s="1531" t="s">
        <v>1654</v>
      </c>
      <c r="P20" s="2523"/>
      <c r="Q20" s="2523"/>
      <c r="R20" s="2525">
        <v>558496.2355996999</v>
      </c>
      <c r="S20" s="2526"/>
      <c r="T20" s="2525">
        <v>56789.861539135003</v>
      </c>
      <c r="U20" s="2526"/>
      <c r="V20" s="1533">
        <v>256531.32289813281</v>
      </c>
      <c r="W20" s="1537">
        <v>411375.55349665129</v>
      </c>
      <c r="AA20" s="1531" t="s">
        <v>1654</v>
      </c>
      <c r="AB20" s="2523"/>
      <c r="AC20" s="2523"/>
      <c r="AD20" s="2525">
        <v>525628.79127526109</v>
      </c>
      <c r="AE20" s="2526"/>
      <c r="AF20" s="2525">
        <v>60899.4893707792</v>
      </c>
      <c r="AG20" s="2526"/>
      <c r="AH20" s="1533">
        <v>258703.10466997462</v>
      </c>
      <c r="AI20" s="1537">
        <v>409742.87951698794</v>
      </c>
      <c r="AM20" s="1531" t="s">
        <v>1654</v>
      </c>
      <c r="AN20" s="2523"/>
      <c r="AO20" s="2523"/>
      <c r="AP20" s="2525">
        <v>539646.38909921399</v>
      </c>
      <c r="AQ20" s="2526"/>
      <c r="AR20" s="2525">
        <v>69604.852755419706</v>
      </c>
      <c r="AS20" s="2526"/>
      <c r="AT20" s="1533">
        <v>254361.58932994661</v>
      </c>
      <c r="AU20" s="1537">
        <v>413939.89805617667</v>
      </c>
    </row>
    <row r="21" spans="2:47" ht="20.25" customHeight="1">
      <c r="B21" s="2091">
        <v>10</v>
      </c>
      <c r="C21" s="1525" t="s">
        <v>1655</v>
      </c>
      <c r="D21" s="2524"/>
      <c r="E21" s="2524"/>
      <c r="F21" s="2503">
        <v>3270.00006606036</v>
      </c>
      <c r="G21" s="2504"/>
      <c r="H21" s="2503">
        <v>101.26292554878999</v>
      </c>
      <c r="I21" s="2504"/>
      <c r="J21" s="1526">
        <v>1.3324069151159998</v>
      </c>
      <c r="K21" s="1526">
        <v>0</v>
      </c>
      <c r="O21" s="1525" t="s">
        <v>1655</v>
      </c>
      <c r="P21" s="2523"/>
      <c r="Q21" s="2523"/>
      <c r="R21" s="2533">
        <v>2260.8028287408197</v>
      </c>
      <c r="S21" s="2534"/>
      <c r="T21" s="2533">
        <v>0</v>
      </c>
      <c r="U21" s="2534"/>
      <c r="V21" s="1529">
        <v>0</v>
      </c>
      <c r="W21" s="1538">
        <v>0</v>
      </c>
      <c r="AA21" s="1525" t="s">
        <v>1655</v>
      </c>
      <c r="AB21" s="2523"/>
      <c r="AC21" s="2523"/>
      <c r="AD21" s="2533">
        <v>2407.9538101294902</v>
      </c>
      <c r="AE21" s="2534"/>
      <c r="AF21" s="2533">
        <v>0</v>
      </c>
      <c r="AG21" s="2534"/>
      <c r="AH21" s="1529">
        <v>0</v>
      </c>
      <c r="AI21" s="1538">
        <v>0</v>
      </c>
      <c r="AM21" s="1525" t="s">
        <v>1655</v>
      </c>
      <c r="AN21" s="2523"/>
      <c r="AO21" s="2523"/>
      <c r="AP21" s="2533">
        <v>2276.34504346424</v>
      </c>
      <c r="AQ21" s="2534"/>
      <c r="AR21" s="2533">
        <v>0</v>
      </c>
      <c r="AS21" s="2534"/>
      <c r="AT21" s="1529">
        <v>0</v>
      </c>
      <c r="AU21" s="1538">
        <v>0</v>
      </c>
    </row>
    <row r="22" spans="2:47" ht="20.25" customHeight="1">
      <c r="B22" s="2091">
        <v>11</v>
      </c>
      <c r="C22" s="1525" t="s">
        <v>1656</v>
      </c>
      <c r="D22" s="2531">
        <v>18696.607860363201</v>
      </c>
      <c r="E22" s="2531"/>
      <c r="F22" s="2532">
        <v>121166.78249459501</v>
      </c>
      <c r="G22" s="2532"/>
      <c r="H22" s="2503">
        <v>5452.8199647537003</v>
      </c>
      <c r="I22" s="2504"/>
      <c r="J22" s="1526">
        <v>31017.688056680701</v>
      </c>
      <c r="K22" s="1526">
        <v>33744.098039057499</v>
      </c>
      <c r="O22" s="1525" t="s">
        <v>1656</v>
      </c>
      <c r="P22" s="2530">
        <v>17259.2760554327</v>
      </c>
      <c r="Q22" s="2530"/>
      <c r="R22" s="2530">
        <v>118339.903432226</v>
      </c>
      <c r="S22" s="2530"/>
      <c r="T22" s="2530">
        <v>5288.2621014442302</v>
      </c>
      <c r="U22" s="2530"/>
      <c r="V22" s="1528">
        <v>31626.4939953252</v>
      </c>
      <c r="W22" s="1539">
        <v>34270.625046047397</v>
      </c>
      <c r="AA22" s="1525" t="s">
        <v>1656</v>
      </c>
      <c r="AB22" s="2530">
        <v>14536.7917609873</v>
      </c>
      <c r="AC22" s="2530"/>
      <c r="AD22" s="2530">
        <v>114412.756743158</v>
      </c>
      <c r="AE22" s="2530"/>
      <c r="AF22" s="2530">
        <v>5446.8515594593</v>
      </c>
      <c r="AG22" s="2530"/>
      <c r="AH22" s="1528">
        <v>32711.459737540401</v>
      </c>
      <c r="AI22" s="1539">
        <v>35434.885517269999</v>
      </c>
      <c r="AM22" s="1525" t="s">
        <v>1656</v>
      </c>
      <c r="AN22" s="2530">
        <v>12928.950376992101</v>
      </c>
      <c r="AO22" s="2530"/>
      <c r="AP22" s="2530">
        <v>125920.880736586</v>
      </c>
      <c r="AQ22" s="2530"/>
      <c r="AR22" s="2530">
        <v>5464.0094709895702</v>
      </c>
      <c r="AS22" s="2530"/>
      <c r="AT22" s="1528">
        <v>32125.973295970001</v>
      </c>
      <c r="AU22" s="1539">
        <v>34857.978031464707</v>
      </c>
    </row>
    <row r="23" spans="2:47" ht="33">
      <c r="B23" s="2092">
        <v>12</v>
      </c>
      <c r="C23" s="1531" t="s">
        <v>1657</v>
      </c>
      <c r="D23" s="2529">
        <v>18696.607860363201</v>
      </c>
      <c r="E23" s="2529"/>
      <c r="F23" s="2495"/>
      <c r="G23" s="2496"/>
      <c r="H23" s="2495"/>
      <c r="I23" s="2496"/>
      <c r="J23" s="1534"/>
      <c r="K23" s="1534"/>
      <c r="O23" s="1531" t="s">
        <v>1658</v>
      </c>
      <c r="P23" s="2525">
        <v>17259.2760554327</v>
      </c>
      <c r="Q23" s="2526"/>
      <c r="R23" s="2527"/>
      <c r="S23" s="2528"/>
      <c r="T23" s="2527"/>
      <c r="U23" s="2528"/>
      <c r="V23" s="1535"/>
      <c r="W23" s="1535"/>
      <c r="AA23" s="1531" t="s">
        <v>1657</v>
      </c>
      <c r="AB23" s="2525">
        <v>14536.7917609873</v>
      </c>
      <c r="AC23" s="2526"/>
      <c r="AD23" s="2527"/>
      <c r="AE23" s="2528"/>
      <c r="AF23" s="2527"/>
      <c r="AG23" s="2528"/>
      <c r="AH23" s="1535"/>
      <c r="AI23" s="1535"/>
      <c r="AM23" s="1531" t="s">
        <v>1658</v>
      </c>
      <c r="AN23" s="2525">
        <v>12928.950376992101</v>
      </c>
      <c r="AO23" s="2526"/>
      <c r="AP23" s="2527"/>
      <c r="AQ23" s="2528"/>
      <c r="AR23" s="2527"/>
      <c r="AS23" s="2528"/>
      <c r="AT23" s="1535"/>
      <c r="AU23" s="1535"/>
    </row>
    <row r="24" spans="2:47" ht="33">
      <c r="B24" s="2092">
        <v>13</v>
      </c>
      <c r="C24" s="1531" t="s">
        <v>1659</v>
      </c>
      <c r="D24" s="2524"/>
      <c r="E24" s="2524"/>
      <c r="F24" s="2505">
        <v>121166.78249459501</v>
      </c>
      <c r="G24" s="2506"/>
      <c r="H24" s="2505">
        <v>5452.8199647537003</v>
      </c>
      <c r="I24" s="2506"/>
      <c r="J24" s="1532">
        <v>31017.688056680701</v>
      </c>
      <c r="K24" s="1532">
        <v>33744.098039057499</v>
      </c>
      <c r="O24" s="1531" t="s">
        <v>1659</v>
      </c>
      <c r="P24" s="2523"/>
      <c r="Q24" s="2523"/>
      <c r="R24" s="2480">
        <v>118339.903432226</v>
      </c>
      <c r="S24" s="2481"/>
      <c r="T24" s="2480">
        <v>5288.2621014442302</v>
      </c>
      <c r="U24" s="2481"/>
      <c r="V24" s="1540">
        <v>31626.4939953252</v>
      </c>
      <c r="W24" s="1540">
        <v>34270.625046047397</v>
      </c>
      <c r="AA24" s="1531" t="s">
        <v>1659</v>
      </c>
      <c r="AB24" s="2523"/>
      <c r="AC24" s="2523"/>
      <c r="AD24" s="2480">
        <v>114412.756743158</v>
      </c>
      <c r="AE24" s="2481"/>
      <c r="AF24" s="2480">
        <v>5446.8515594593</v>
      </c>
      <c r="AG24" s="2481"/>
      <c r="AH24" s="1540">
        <v>32711.459737540401</v>
      </c>
      <c r="AI24" s="1540">
        <v>35434.885517269999</v>
      </c>
      <c r="AM24" s="1531" t="s">
        <v>1659</v>
      </c>
      <c r="AN24" s="2523"/>
      <c r="AO24" s="2523"/>
      <c r="AP24" s="2480">
        <v>125920.880736586</v>
      </c>
      <c r="AQ24" s="2481"/>
      <c r="AR24" s="2480">
        <v>5464.0094709895702</v>
      </c>
      <c r="AS24" s="2481"/>
      <c r="AT24" s="1540">
        <v>32125.973295970001</v>
      </c>
      <c r="AU24" s="1540">
        <v>34857.978031464707</v>
      </c>
    </row>
    <row r="25" spans="2:47" ht="33.75" customHeight="1">
      <c r="B25" s="2093">
        <v>14</v>
      </c>
      <c r="C25" s="1541" t="s">
        <v>1660</v>
      </c>
      <c r="D25" s="2522"/>
      <c r="E25" s="2522"/>
      <c r="F25" s="2466"/>
      <c r="G25" s="2467"/>
      <c r="H25" s="2466"/>
      <c r="I25" s="2467"/>
      <c r="J25" s="1542"/>
      <c r="K25" s="1543">
        <v>1217020.6283437801</v>
      </c>
      <c r="O25" s="1541" t="s">
        <v>1660</v>
      </c>
      <c r="P25" s="2521"/>
      <c r="Q25" s="2521"/>
      <c r="R25" s="2462"/>
      <c r="S25" s="2463"/>
      <c r="T25" s="2462"/>
      <c r="U25" s="2463"/>
      <c r="V25" s="1544"/>
      <c r="W25" s="1544">
        <v>1196675.8970647999</v>
      </c>
      <c r="AA25" s="1541" t="s">
        <v>1660</v>
      </c>
      <c r="AB25" s="2521"/>
      <c r="AC25" s="2521"/>
      <c r="AD25" s="2462"/>
      <c r="AE25" s="2463"/>
      <c r="AF25" s="2462"/>
      <c r="AG25" s="2463"/>
      <c r="AH25" s="1544"/>
      <c r="AI25" s="1544">
        <v>1195643.03523497</v>
      </c>
      <c r="AM25" s="1541" t="s">
        <v>1660</v>
      </c>
      <c r="AN25" s="2521"/>
      <c r="AO25" s="2521"/>
      <c r="AP25" s="2462"/>
      <c r="AQ25" s="2463"/>
      <c r="AR25" s="2462"/>
      <c r="AS25" s="2463"/>
      <c r="AT25" s="1544"/>
      <c r="AU25" s="1544">
        <v>1206050.3083714501</v>
      </c>
    </row>
    <row r="26" spans="2:47" ht="16.5">
      <c r="W26" s="1545"/>
      <c r="AU26" s="1545"/>
    </row>
    <row r="27" spans="2:47" ht="16.5">
      <c r="C27" s="1523" t="s">
        <v>1661</v>
      </c>
      <c r="O27" s="1523" t="s">
        <v>1661</v>
      </c>
      <c r="AA27" s="1523" t="s">
        <v>1661</v>
      </c>
      <c r="AM27" s="1523" t="s">
        <v>1661</v>
      </c>
    </row>
    <row r="28" spans="2:47" ht="16.5">
      <c r="C28" s="1524" t="s">
        <v>225</v>
      </c>
      <c r="K28" s="1473"/>
      <c r="O28" s="1524" t="s">
        <v>225</v>
      </c>
      <c r="W28" s="1546" t="s">
        <v>1637</v>
      </c>
      <c r="AA28" s="1524" t="s">
        <v>225</v>
      </c>
      <c r="AI28" s="897" t="s">
        <v>1638</v>
      </c>
      <c r="AM28" s="1524" t="s">
        <v>225</v>
      </c>
      <c r="AU28" s="1546" t="s">
        <v>1639</v>
      </c>
    </row>
    <row r="29" spans="2:47" ht="16.5" customHeight="1">
      <c r="C29" s="2508" t="s">
        <v>1641</v>
      </c>
      <c r="D29" s="2511" t="s">
        <v>1642</v>
      </c>
      <c r="E29" s="2512"/>
      <c r="F29" s="2512"/>
      <c r="G29" s="2512"/>
      <c r="H29" s="2512"/>
      <c r="I29" s="2512"/>
      <c r="J29" s="2513"/>
      <c r="K29" s="2507" t="s">
        <v>1643</v>
      </c>
      <c r="O29" s="2508" t="s">
        <v>1641</v>
      </c>
      <c r="P29" s="2511" t="s">
        <v>1642</v>
      </c>
      <c r="Q29" s="2512"/>
      <c r="R29" s="2512"/>
      <c r="S29" s="2512"/>
      <c r="T29" s="2512"/>
      <c r="U29" s="2512"/>
      <c r="V29" s="2513"/>
      <c r="W29" s="2507" t="s">
        <v>1643</v>
      </c>
      <c r="AA29" s="2508" t="s">
        <v>1641</v>
      </c>
      <c r="AB29" s="2511" t="s">
        <v>1642</v>
      </c>
      <c r="AC29" s="2512"/>
      <c r="AD29" s="2512"/>
      <c r="AE29" s="2512"/>
      <c r="AF29" s="2512"/>
      <c r="AG29" s="2512"/>
      <c r="AH29" s="2513"/>
      <c r="AI29" s="2514" t="s">
        <v>1643</v>
      </c>
      <c r="AM29" s="2508" t="s">
        <v>1641</v>
      </c>
      <c r="AN29" s="2511" t="s">
        <v>1642</v>
      </c>
      <c r="AO29" s="2512"/>
      <c r="AP29" s="2512"/>
      <c r="AQ29" s="2512"/>
      <c r="AR29" s="2512"/>
      <c r="AS29" s="2512"/>
      <c r="AT29" s="2513"/>
      <c r="AU29" s="2507" t="s">
        <v>1643</v>
      </c>
    </row>
    <row r="30" spans="2:47" ht="16.5" customHeight="1">
      <c r="C30" s="2509"/>
      <c r="D30" s="2517" t="s">
        <v>1663</v>
      </c>
      <c r="E30" s="2518"/>
      <c r="F30" s="2507" t="s">
        <v>1645</v>
      </c>
      <c r="G30" s="2507"/>
      <c r="H30" s="2507" t="s">
        <v>1646</v>
      </c>
      <c r="I30" s="2507"/>
      <c r="J30" s="2507" t="s">
        <v>1647</v>
      </c>
      <c r="K30" s="2507"/>
      <c r="O30" s="2509"/>
      <c r="P30" s="2517" t="s">
        <v>1663</v>
      </c>
      <c r="Q30" s="2518"/>
      <c r="R30" s="2507" t="s">
        <v>1645</v>
      </c>
      <c r="S30" s="2507"/>
      <c r="T30" s="2507" t="s">
        <v>1646</v>
      </c>
      <c r="U30" s="2507"/>
      <c r="V30" s="2507" t="s">
        <v>1647</v>
      </c>
      <c r="W30" s="2507"/>
      <c r="AA30" s="2509"/>
      <c r="AB30" s="2517" t="s">
        <v>1663</v>
      </c>
      <c r="AC30" s="2518"/>
      <c r="AD30" s="2517" t="s">
        <v>1645</v>
      </c>
      <c r="AE30" s="2518"/>
      <c r="AF30" s="2517" t="s">
        <v>1646</v>
      </c>
      <c r="AG30" s="2518"/>
      <c r="AH30" s="2514" t="s">
        <v>1647</v>
      </c>
      <c r="AI30" s="2515"/>
      <c r="AM30" s="2509"/>
      <c r="AN30" s="2517" t="s">
        <v>1663</v>
      </c>
      <c r="AO30" s="2518"/>
      <c r="AP30" s="2507" t="s">
        <v>1645</v>
      </c>
      <c r="AQ30" s="2507"/>
      <c r="AR30" s="2507" t="s">
        <v>1646</v>
      </c>
      <c r="AS30" s="2507"/>
      <c r="AT30" s="2507" t="s">
        <v>1647</v>
      </c>
      <c r="AU30" s="2507"/>
    </row>
    <row r="31" spans="2:47" ht="16.5" customHeight="1">
      <c r="C31" s="2510"/>
      <c r="D31" s="2519"/>
      <c r="E31" s="2520"/>
      <c r="F31" s="2507"/>
      <c r="G31" s="2507"/>
      <c r="H31" s="2507"/>
      <c r="I31" s="2507"/>
      <c r="J31" s="2507"/>
      <c r="K31" s="2507"/>
      <c r="O31" s="2510"/>
      <c r="P31" s="2519"/>
      <c r="Q31" s="2520"/>
      <c r="R31" s="2507"/>
      <c r="S31" s="2507"/>
      <c r="T31" s="2507"/>
      <c r="U31" s="2507"/>
      <c r="V31" s="2507"/>
      <c r="W31" s="2507"/>
      <c r="AA31" s="2510"/>
      <c r="AB31" s="2519"/>
      <c r="AC31" s="2520"/>
      <c r="AD31" s="2519"/>
      <c r="AE31" s="2520"/>
      <c r="AF31" s="2519"/>
      <c r="AG31" s="2520"/>
      <c r="AH31" s="2516"/>
      <c r="AI31" s="2516"/>
      <c r="AM31" s="2510"/>
      <c r="AN31" s="2519"/>
      <c r="AO31" s="2520"/>
      <c r="AP31" s="2507"/>
      <c r="AQ31" s="2507"/>
      <c r="AR31" s="2507"/>
      <c r="AS31" s="2507"/>
      <c r="AT31" s="2507"/>
      <c r="AU31" s="2507"/>
    </row>
    <row r="32" spans="2:47" ht="16.5">
      <c r="B32" s="2091">
        <v>15</v>
      </c>
      <c r="C32" s="1525" t="s">
        <v>1664</v>
      </c>
      <c r="D32" s="2473"/>
      <c r="E32" s="2473"/>
      <c r="F32" s="2495"/>
      <c r="G32" s="2496"/>
      <c r="H32" s="2495"/>
      <c r="I32" s="2496"/>
      <c r="J32" s="1534"/>
      <c r="K32" s="1547">
        <v>11894.060502202001</v>
      </c>
      <c r="O32" s="1525" t="s">
        <v>1664</v>
      </c>
      <c r="P32" s="2472"/>
      <c r="Q32" s="2472"/>
      <c r="R32" s="2493"/>
      <c r="S32" s="2494"/>
      <c r="T32" s="2493"/>
      <c r="U32" s="2494"/>
      <c r="V32" s="1548"/>
      <c r="W32" s="1549">
        <v>10173.360325918611</v>
      </c>
      <c r="AA32" s="1525" t="s">
        <v>1664</v>
      </c>
      <c r="AB32" s="2468"/>
      <c r="AC32" s="2469"/>
      <c r="AD32" s="2493"/>
      <c r="AE32" s="2494"/>
      <c r="AF32" s="2493"/>
      <c r="AG32" s="2494"/>
      <c r="AH32" s="1548"/>
      <c r="AI32" s="1549">
        <v>9653.8917668707545</v>
      </c>
      <c r="AM32" s="1525" t="s">
        <v>1664</v>
      </c>
      <c r="AN32" s="2472"/>
      <c r="AO32" s="2472"/>
      <c r="AP32" s="2493"/>
      <c r="AQ32" s="2494"/>
      <c r="AR32" s="2493"/>
      <c r="AS32" s="2494"/>
      <c r="AT32" s="1548"/>
      <c r="AU32" s="1549">
        <v>9360.8810747131865</v>
      </c>
    </row>
    <row r="33" spans="2:47" ht="33">
      <c r="B33" s="2091" t="s">
        <v>4238</v>
      </c>
      <c r="C33" s="1525" t="s">
        <v>1665</v>
      </c>
      <c r="D33" s="2473"/>
      <c r="E33" s="2473"/>
      <c r="F33" s="2474">
        <v>1763.1668670602699</v>
      </c>
      <c r="G33" s="2475"/>
      <c r="H33" s="2474">
        <v>1872.9440365866299</v>
      </c>
      <c r="I33" s="2475"/>
      <c r="J33" s="1547">
        <v>40081.2341115284</v>
      </c>
      <c r="K33" s="1547">
        <v>37159.743262898999</v>
      </c>
      <c r="O33" s="1525" t="s">
        <v>1666</v>
      </c>
      <c r="P33" s="2472"/>
      <c r="Q33" s="2472"/>
      <c r="R33" s="2470">
        <v>1713.61300227435</v>
      </c>
      <c r="S33" s="2471"/>
      <c r="T33" s="2470">
        <v>1988.6804452104</v>
      </c>
      <c r="U33" s="2471"/>
      <c r="V33" s="1549">
        <v>41062.584252930297</v>
      </c>
      <c r="W33" s="1549">
        <v>38050.146045352805</v>
      </c>
      <c r="AA33" s="1525" t="s">
        <v>1665</v>
      </c>
      <c r="AB33" s="2468"/>
      <c r="AC33" s="2469"/>
      <c r="AD33" s="2470">
        <v>1737.3237293550901</v>
      </c>
      <c r="AE33" s="2471"/>
      <c r="AF33" s="2470">
        <v>1980.73628496531</v>
      </c>
      <c r="AG33" s="2471"/>
      <c r="AH33" s="1549">
        <v>40302.8656506716</v>
      </c>
      <c r="AI33" s="1549">
        <v>37417.786815243198</v>
      </c>
      <c r="AM33" s="1525" t="s">
        <v>1666</v>
      </c>
      <c r="AN33" s="2472"/>
      <c r="AO33" s="2472"/>
      <c r="AP33" s="2470">
        <v>1733.9623680884501</v>
      </c>
      <c r="AQ33" s="2471"/>
      <c r="AR33" s="2470">
        <v>2028.31209056804</v>
      </c>
      <c r="AS33" s="2471"/>
      <c r="AT33" s="1549">
        <v>42410.149476540202</v>
      </c>
      <c r="AU33" s="1549">
        <v>39246.560344917198</v>
      </c>
    </row>
    <row r="34" spans="2:47" ht="36.5" customHeight="1">
      <c r="B34" s="2091">
        <v>16</v>
      </c>
      <c r="C34" s="1525" t="s">
        <v>1667</v>
      </c>
      <c r="D34" s="2473"/>
      <c r="E34" s="2473"/>
      <c r="F34" s="2474">
        <v>2087.0490899698202</v>
      </c>
      <c r="G34" s="2475"/>
      <c r="H34" s="2474">
        <v>86.403243229786995</v>
      </c>
      <c r="I34" s="2475"/>
      <c r="J34" s="1547">
        <v>1009.08314264867</v>
      </c>
      <c r="K34" s="1547">
        <v>2095.8093092484701</v>
      </c>
      <c r="O34" s="1525" t="s">
        <v>1667</v>
      </c>
      <c r="P34" s="2472"/>
      <c r="Q34" s="2472"/>
      <c r="R34" s="2470">
        <v>2429.0988522607699</v>
      </c>
      <c r="S34" s="2471"/>
      <c r="T34" s="2470">
        <v>77.536444324461002</v>
      </c>
      <c r="U34" s="2471"/>
      <c r="V34" s="1549">
        <v>882.96156207931597</v>
      </c>
      <c r="W34" s="1549">
        <v>2136.2792103719303</v>
      </c>
      <c r="AA34" s="1525" t="s">
        <v>1667</v>
      </c>
      <c r="AB34" s="2468"/>
      <c r="AC34" s="2469"/>
      <c r="AD34" s="2470">
        <v>2602.1493481478797</v>
      </c>
      <c r="AE34" s="2471"/>
      <c r="AF34" s="2470">
        <v>115.431513520875</v>
      </c>
      <c r="AG34" s="2471"/>
      <c r="AH34" s="1549">
        <v>754.06187792271703</v>
      </c>
      <c r="AI34" s="1549">
        <v>2112.8523087570902</v>
      </c>
      <c r="AM34" s="1525" t="s">
        <v>1667</v>
      </c>
      <c r="AN34" s="2472"/>
      <c r="AO34" s="2472"/>
      <c r="AP34" s="2470">
        <v>2330.4165161735</v>
      </c>
      <c r="AQ34" s="2471"/>
      <c r="AR34" s="2470">
        <v>114.527531087409</v>
      </c>
      <c r="AS34" s="2471"/>
      <c r="AT34" s="1549">
        <v>751.75936066233101</v>
      </c>
      <c r="AU34" s="1549">
        <v>1974.2313842927899</v>
      </c>
    </row>
    <row r="35" spans="2:47" ht="24.75" customHeight="1">
      <c r="B35" s="2091">
        <v>17</v>
      </c>
      <c r="C35" s="1525" t="s">
        <v>1668</v>
      </c>
      <c r="D35" s="2473"/>
      <c r="E35" s="2473"/>
      <c r="F35" s="2474">
        <v>370932.1008106104</v>
      </c>
      <c r="G35" s="2475"/>
      <c r="H35" s="2474">
        <v>105373.07212434702</v>
      </c>
      <c r="I35" s="2475"/>
      <c r="J35" s="1547">
        <v>723105.14535607479</v>
      </c>
      <c r="K35" s="1547">
        <v>714024.69497527706</v>
      </c>
      <c r="O35" s="1525" t="s">
        <v>1668</v>
      </c>
      <c r="P35" s="2472"/>
      <c r="Q35" s="2472"/>
      <c r="R35" s="2470">
        <v>376490.70785491884</v>
      </c>
      <c r="S35" s="2471"/>
      <c r="T35" s="2470">
        <v>106076.76849673566</v>
      </c>
      <c r="U35" s="2471"/>
      <c r="V35" s="1549">
        <v>707187.53577997559</v>
      </c>
      <c r="W35" s="1549">
        <v>702099.32039016043</v>
      </c>
      <c r="AA35" s="1525" t="s">
        <v>1668</v>
      </c>
      <c r="AB35" s="2468"/>
      <c r="AC35" s="2469"/>
      <c r="AD35" s="2470">
        <v>347199.73710549047</v>
      </c>
      <c r="AE35" s="2471"/>
      <c r="AF35" s="2470">
        <v>101764.83112382823</v>
      </c>
      <c r="AG35" s="2471"/>
      <c r="AH35" s="1549">
        <v>710717.37456748914</v>
      </c>
      <c r="AI35" s="1549">
        <v>700155.57905516447</v>
      </c>
      <c r="AM35" s="1525" t="s">
        <v>1668</v>
      </c>
      <c r="AN35" s="2472"/>
      <c r="AO35" s="2472"/>
      <c r="AP35" s="2470">
        <v>365035.1462107207</v>
      </c>
      <c r="AQ35" s="2471"/>
      <c r="AR35" s="2470">
        <v>97776.663844546289</v>
      </c>
      <c r="AS35" s="2471"/>
      <c r="AT35" s="1549">
        <v>720086.13128677208</v>
      </c>
      <c r="AU35" s="1549">
        <v>707249.85204928485</v>
      </c>
    </row>
    <row r="36" spans="2:47" ht="55" customHeight="1">
      <c r="B36" s="2092">
        <v>18</v>
      </c>
      <c r="C36" s="1550" t="s">
        <v>1669</v>
      </c>
      <c r="D36" s="2473"/>
      <c r="E36" s="2473"/>
      <c r="F36" s="2505">
        <v>140725.70705580403</v>
      </c>
      <c r="G36" s="2506"/>
      <c r="H36" s="2505">
        <v>3463.5154455449401</v>
      </c>
      <c r="I36" s="2506"/>
      <c r="J36" s="1532">
        <v>3749.80611348</v>
      </c>
      <c r="K36" s="1532">
        <v>7328.5248335079505</v>
      </c>
      <c r="O36" s="1550" t="s">
        <v>1670</v>
      </c>
      <c r="P36" s="2472"/>
      <c r="Q36" s="2472"/>
      <c r="R36" s="2480">
        <v>150873.66071157102</v>
      </c>
      <c r="S36" s="2481"/>
      <c r="T36" s="2480">
        <v>6075.8505912704895</v>
      </c>
      <c r="U36" s="2481"/>
      <c r="V36" s="1540">
        <v>3857.2648575400003</v>
      </c>
      <c r="W36" s="1540">
        <v>8804.0723010602414</v>
      </c>
      <c r="AA36" s="1550" t="s">
        <v>1670</v>
      </c>
      <c r="AB36" s="2468"/>
      <c r="AC36" s="2469"/>
      <c r="AD36" s="2480">
        <v>131853.49240977201</v>
      </c>
      <c r="AE36" s="2481"/>
      <c r="AF36" s="2480">
        <v>4125.70903548356</v>
      </c>
      <c r="AG36" s="2481"/>
      <c r="AH36" s="1540">
        <v>3744.8725003300001</v>
      </c>
      <c r="AI36" s="1540">
        <v>7879.8705992616797</v>
      </c>
      <c r="AM36" s="1550" t="s">
        <v>1670</v>
      </c>
      <c r="AN36" s="2472"/>
      <c r="AO36" s="2472"/>
      <c r="AP36" s="2480">
        <v>135235.05083159398</v>
      </c>
      <c r="AQ36" s="2481"/>
      <c r="AR36" s="2480">
        <v>4773.8766821993004</v>
      </c>
      <c r="AS36" s="2481"/>
      <c r="AT36" s="1540">
        <v>3655.8301438099998</v>
      </c>
      <c r="AU36" s="1540">
        <v>8064.5425234846498</v>
      </c>
    </row>
    <row r="37" spans="2:47" ht="49.5">
      <c r="B37" s="2092">
        <v>19</v>
      </c>
      <c r="C37" s="1550" t="s">
        <v>1671</v>
      </c>
      <c r="D37" s="2473"/>
      <c r="E37" s="2473"/>
      <c r="F37" s="2505">
        <v>47599.561970180708</v>
      </c>
      <c r="G37" s="2506"/>
      <c r="H37" s="2505">
        <v>13541.6125440428</v>
      </c>
      <c r="I37" s="2506"/>
      <c r="J37" s="1532">
        <v>50695.966183232886</v>
      </c>
      <c r="K37" s="1532">
        <v>61383.506181620702</v>
      </c>
      <c r="O37" s="1550" t="s">
        <v>1671</v>
      </c>
      <c r="P37" s="2472"/>
      <c r="Q37" s="2472"/>
      <c r="R37" s="2480">
        <v>43771.973870911599</v>
      </c>
      <c r="S37" s="2481"/>
      <c r="T37" s="2480">
        <v>12728.774730129089</v>
      </c>
      <c r="U37" s="2481"/>
      <c r="V37" s="1540">
        <v>48672.610798376139</v>
      </c>
      <c r="W37" s="1540">
        <v>58581.804510336908</v>
      </c>
      <c r="AA37" s="1550" t="s">
        <v>1671</v>
      </c>
      <c r="AB37" s="2468"/>
      <c r="AC37" s="2469"/>
      <c r="AD37" s="2480">
        <v>40386.361763936999</v>
      </c>
      <c r="AE37" s="2481"/>
      <c r="AF37" s="2480">
        <v>12053.87569731041</v>
      </c>
      <c r="AG37" s="2481"/>
      <c r="AH37" s="1540">
        <v>43528.306562361802</v>
      </c>
      <c r="AI37" s="1540">
        <v>53072.216881654254</v>
      </c>
      <c r="AM37" s="1550" t="s">
        <v>1671</v>
      </c>
      <c r="AN37" s="2472"/>
      <c r="AO37" s="2472"/>
      <c r="AP37" s="2480">
        <v>47575.079166188596</v>
      </c>
      <c r="AQ37" s="2481"/>
      <c r="AR37" s="2480">
        <v>11289.937370142561</v>
      </c>
      <c r="AS37" s="2481"/>
      <c r="AT37" s="1540">
        <v>39181.645331517706</v>
      </c>
      <c r="AU37" s="1540">
        <v>48837.480034180109</v>
      </c>
    </row>
    <row r="38" spans="2:47" ht="70.5" customHeight="1">
      <c r="B38" s="2092">
        <v>20</v>
      </c>
      <c r="C38" s="1550" t="s">
        <v>1672</v>
      </c>
      <c r="D38" s="2473"/>
      <c r="E38" s="2473"/>
      <c r="F38" s="2505">
        <v>126279.98566765484</v>
      </c>
      <c r="G38" s="2506"/>
      <c r="H38" s="2505">
        <v>72016.550399515574</v>
      </c>
      <c r="I38" s="2506"/>
      <c r="J38" s="1532">
        <v>324290.73383995722</v>
      </c>
      <c r="K38" s="1532">
        <v>600257.02105037996</v>
      </c>
      <c r="O38" s="1550" t="s">
        <v>1673</v>
      </c>
      <c r="P38" s="2472"/>
      <c r="Q38" s="2472"/>
      <c r="R38" s="2480">
        <v>126793.42850450565</v>
      </c>
      <c r="S38" s="2481"/>
      <c r="T38" s="2480">
        <v>71569.490135107437</v>
      </c>
      <c r="U38" s="2481"/>
      <c r="V38" s="1540">
        <v>314938.6353773523</v>
      </c>
      <c r="W38" s="1540">
        <v>590681.24161287106</v>
      </c>
      <c r="AA38" s="1550" t="s">
        <v>1673</v>
      </c>
      <c r="AB38" s="2468"/>
      <c r="AC38" s="2469"/>
      <c r="AD38" s="2480">
        <v>126609.23399955532</v>
      </c>
      <c r="AE38" s="2481"/>
      <c r="AF38" s="2480">
        <v>70482.933987684795</v>
      </c>
      <c r="AG38" s="2481"/>
      <c r="AH38" s="1540">
        <v>320301.67026337562</v>
      </c>
      <c r="AI38" s="1540">
        <v>597000.35522338201</v>
      </c>
      <c r="AM38" s="1550" t="s">
        <v>1673</v>
      </c>
      <c r="AN38" s="2472"/>
      <c r="AO38" s="2472"/>
      <c r="AP38" s="2480">
        <v>136424.98332719473</v>
      </c>
      <c r="AQ38" s="2481"/>
      <c r="AR38" s="2480">
        <v>68247.747245535022</v>
      </c>
      <c r="AS38" s="2481"/>
      <c r="AT38" s="1540">
        <v>321254.05223546328</v>
      </c>
      <c r="AU38" s="1540">
        <v>606957.68386007997</v>
      </c>
    </row>
    <row r="39" spans="2:47" ht="56.25" customHeight="1">
      <c r="B39" s="2092">
        <v>21</v>
      </c>
      <c r="C39" s="1550" t="s">
        <v>1674</v>
      </c>
      <c r="D39" s="2473"/>
      <c r="E39" s="2473"/>
      <c r="F39" s="2505">
        <v>19736.518978663291</v>
      </c>
      <c r="G39" s="2506"/>
      <c r="H39" s="2505">
        <v>10997.22892972003</v>
      </c>
      <c r="I39" s="2506"/>
      <c r="J39" s="1532">
        <v>53223.082469774963</v>
      </c>
      <c r="K39" s="1532">
        <v>253361.458651553</v>
      </c>
      <c r="O39" s="1551" t="s">
        <v>1674</v>
      </c>
      <c r="P39" s="2472"/>
      <c r="Q39" s="2472"/>
      <c r="R39" s="2480">
        <v>20820.518395198033</v>
      </c>
      <c r="S39" s="2481"/>
      <c r="T39" s="2480">
        <v>10409.46839403991</v>
      </c>
      <c r="U39" s="2481"/>
      <c r="V39" s="1540">
        <v>50501.003042245982</v>
      </c>
      <c r="W39" s="1540">
        <v>249527.53964535901</v>
      </c>
      <c r="AA39" s="1551" t="s">
        <v>1674</v>
      </c>
      <c r="AB39" s="2468"/>
      <c r="AC39" s="2469"/>
      <c r="AD39" s="2480">
        <v>27695.9673101148</v>
      </c>
      <c r="AE39" s="2481"/>
      <c r="AF39" s="2480">
        <v>12563.812562232919</v>
      </c>
      <c r="AG39" s="2481"/>
      <c r="AH39" s="1540">
        <v>57452.173293349028</v>
      </c>
      <c r="AI39" s="1540">
        <v>260312.486000145</v>
      </c>
      <c r="AM39" s="1551" t="s">
        <v>1674</v>
      </c>
      <c r="AN39" s="2472"/>
      <c r="AO39" s="2472"/>
      <c r="AP39" s="2480">
        <v>33380.966619439881</v>
      </c>
      <c r="AQ39" s="2481"/>
      <c r="AR39" s="2480">
        <v>12298.783706901209</v>
      </c>
      <c r="AS39" s="2481"/>
      <c r="AT39" s="1540">
        <v>54506.486081292984</v>
      </c>
      <c r="AU39" s="1540">
        <v>265420.56996700703</v>
      </c>
    </row>
    <row r="40" spans="2:47" ht="33">
      <c r="B40" s="2092">
        <v>22</v>
      </c>
      <c r="C40" s="1550" t="s">
        <v>1675</v>
      </c>
      <c r="D40" s="2473"/>
      <c r="E40" s="2473"/>
      <c r="F40" s="2505">
        <v>7499.3201514942602</v>
      </c>
      <c r="G40" s="2506"/>
      <c r="H40" s="2505">
        <v>6712.6706274622302</v>
      </c>
      <c r="I40" s="2506"/>
      <c r="J40" s="1532">
        <v>307090.5849062638</v>
      </c>
      <c r="K40" s="1532">
        <v>0</v>
      </c>
      <c r="O40" s="1550" t="s">
        <v>1675</v>
      </c>
      <c r="P40" s="2472"/>
      <c r="Q40" s="2472"/>
      <c r="R40" s="2480">
        <v>7337.6400763106494</v>
      </c>
      <c r="S40" s="2481"/>
      <c r="T40" s="2480">
        <v>6714.3480251771707</v>
      </c>
      <c r="U40" s="2481"/>
      <c r="V40" s="1540">
        <v>302734.58138403471</v>
      </c>
      <c r="W40" s="1540">
        <v>0</v>
      </c>
      <c r="AA40" s="1550" t="s">
        <v>1675</v>
      </c>
      <c r="AB40" s="2468"/>
      <c r="AC40" s="2469"/>
      <c r="AD40" s="2480">
        <v>7454.4922376400791</v>
      </c>
      <c r="AE40" s="2481"/>
      <c r="AF40" s="2480">
        <v>6860.1217123218903</v>
      </c>
      <c r="AG40" s="2481"/>
      <c r="AH40" s="1540">
        <v>306599.83563189936</v>
      </c>
      <c r="AI40" s="1540">
        <v>0</v>
      </c>
      <c r="AM40" s="1550" t="s">
        <v>1675</v>
      </c>
      <c r="AN40" s="2472"/>
      <c r="AO40" s="2472"/>
      <c r="AP40" s="2480">
        <v>3668.6625497491796</v>
      </c>
      <c r="AQ40" s="2481"/>
      <c r="AR40" s="2480">
        <v>3981.48635522019</v>
      </c>
      <c r="AS40" s="2481"/>
      <c r="AT40" s="1540">
        <v>317305.5777161938</v>
      </c>
      <c r="AU40" s="1540">
        <v>0</v>
      </c>
    </row>
    <row r="41" spans="2:47" ht="49.5">
      <c r="B41" s="2092">
        <v>23</v>
      </c>
      <c r="C41" s="1551" t="s">
        <v>1674</v>
      </c>
      <c r="D41" s="2473"/>
      <c r="E41" s="2473"/>
      <c r="F41" s="2505">
        <v>5842.2447088728104</v>
      </c>
      <c r="G41" s="2506"/>
      <c r="H41" s="2505">
        <v>5384.6884544152699</v>
      </c>
      <c r="I41" s="2506"/>
      <c r="J41" s="1532">
        <v>282505.18401918601</v>
      </c>
      <c r="K41" s="1532">
        <v>0</v>
      </c>
      <c r="O41" s="1551" t="s">
        <v>1674</v>
      </c>
      <c r="P41" s="2472"/>
      <c r="Q41" s="2472"/>
      <c r="R41" s="2480">
        <v>5759.3224939052698</v>
      </c>
      <c r="S41" s="2481"/>
      <c r="T41" s="2480">
        <v>5323.0316851795906</v>
      </c>
      <c r="U41" s="2481"/>
      <c r="V41" s="1540">
        <v>278596.275634497</v>
      </c>
      <c r="W41" s="1540">
        <v>0</v>
      </c>
      <c r="AA41" s="1551" t="s">
        <v>1674</v>
      </c>
      <c r="AB41" s="2468"/>
      <c r="AC41" s="2469"/>
      <c r="AD41" s="2480">
        <v>5841.4524708645995</v>
      </c>
      <c r="AE41" s="2481"/>
      <c r="AF41" s="2480">
        <v>5491.0576681131806</v>
      </c>
      <c r="AG41" s="2481"/>
      <c r="AH41" s="1540">
        <v>281217.65002846601</v>
      </c>
      <c r="AI41" s="1540">
        <v>0</v>
      </c>
      <c r="AM41" s="1551" t="s">
        <v>1674</v>
      </c>
      <c r="AN41" s="2472"/>
      <c r="AO41" s="2472"/>
      <c r="AP41" s="2480">
        <v>2109.77770009702</v>
      </c>
      <c r="AQ41" s="2481"/>
      <c r="AR41" s="2480">
        <v>2532.9964433313903</v>
      </c>
      <c r="AS41" s="2481"/>
      <c r="AT41" s="1540">
        <v>291617.87825231499</v>
      </c>
      <c r="AU41" s="1540">
        <v>0</v>
      </c>
    </row>
    <row r="42" spans="2:47" ht="82.5">
      <c r="B42" s="2092">
        <v>24</v>
      </c>
      <c r="C42" s="1550" t="s">
        <v>1676</v>
      </c>
      <c r="D42" s="2473"/>
      <c r="E42" s="2473"/>
      <c r="F42" s="2505">
        <v>48827.525965477464</v>
      </c>
      <c r="G42" s="2506"/>
      <c r="H42" s="2505">
        <v>9638.7231077819506</v>
      </c>
      <c r="I42" s="2506"/>
      <c r="J42" s="1532">
        <v>37278.054313141009</v>
      </c>
      <c r="K42" s="1532">
        <v>45055.642909768401</v>
      </c>
      <c r="O42" s="1550" t="s">
        <v>1676</v>
      </c>
      <c r="P42" s="2472"/>
      <c r="Q42" s="2472"/>
      <c r="R42" s="2480">
        <v>47714.004691619528</v>
      </c>
      <c r="S42" s="2481"/>
      <c r="T42" s="2480">
        <v>8988.3050150517702</v>
      </c>
      <c r="U42" s="2481"/>
      <c r="V42" s="1540">
        <v>36984.443362672799</v>
      </c>
      <c r="W42" s="1540">
        <v>44032.2019658922</v>
      </c>
      <c r="AA42" s="1550" t="s">
        <v>1676</v>
      </c>
      <c r="AB42" s="2468"/>
      <c r="AC42" s="2469"/>
      <c r="AD42" s="2480">
        <v>40896.156694585094</v>
      </c>
      <c r="AE42" s="2481"/>
      <c r="AF42" s="2480">
        <v>8242.1906910275902</v>
      </c>
      <c r="AG42" s="2481"/>
      <c r="AH42" s="1540">
        <v>36542.689609521869</v>
      </c>
      <c r="AI42" s="1540">
        <v>42203.136350866196</v>
      </c>
      <c r="AM42" s="1550" t="s">
        <v>1676</v>
      </c>
      <c r="AN42" s="2472"/>
      <c r="AO42" s="2472"/>
      <c r="AP42" s="2480">
        <v>42131.370335993815</v>
      </c>
      <c r="AQ42" s="2481"/>
      <c r="AR42" s="2480">
        <v>9483.6161914492513</v>
      </c>
      <c r="AS42" s="2481"/>
      <c r="AT42" s="1540">
        <v>38689.02585978742</v>
      </c>
      <c r="AU42" s="1540">
        <v>43390.145631539599</v>
      </c>
    </row>
    <row r="43" spans="2:47" ht="16.5">
      <c r="B43" s="2091">
        <v>25</v>
      </c>
      <c r="C43" s="1525" t="s">
        <v>1677</v>
      </c>
      <c r="D43" s="2473"/>
      <c r="E43" s="2473"/>
      <c r="F43" s="2503">
        <v>2040.1884834058599</v>
      </c>
      <c r="G43" s="2504"/>
      <c r="H43" s="2503">
        <v>0</v>
      </c>
      <c r="I43" s="2504"/>
      <c r="J43" s="1526">
        <v>0</v>
      </c>
      <c r="K43" s="1526">
        <v>0</v>
      </c>
      <c r="O43" s="1525" t="s">
        <v>1677</v>
      </c>
      <c r="P43" s="2472"/>
      <c r="Q43" s="2472"/>
      <c r="R43" s="2501">
        <v>2260.8028287372199</v>
      </c>
      <c r="S43" s="2502"/>
      <c r="T43" s="2501">
        <v>0</v>
      </c>
      <c r="U43" s="2502"/>
      <c r="V43" s="1552">
        <v>0</v>
      </c>
      <c r="W43" s="1552">
        <v>0</v>
      </c>
      <c r="AA43" s="1525" t="s">
        <v>1677</v>
      </c>
      <c r="AB43" s="2468"/>
      <c r="AC43" s="2469"/>
      <c r="AD43" s="2501">
        <v>2407.95381012489</v>
      </c>
      <c r="AE43" s="2502"/>
      <c r="AF43" s="2501">
        <v>0</v>
      </c>
      <c r="AG43" s="2502"/>
      <c r="AH43" s="1552">
        <v>0</v>
      </c>
      <c r="AI43" s="1552">
        <v>0</v>
      </c>
      <c r="AM43" s="1525" t="s">
        <v>1677</v>
      </c>
      <c r="AN43" s="2472"/>
      <c r="AO43" s="2472"/>
      <c r="AP43" s="2501">
        <v>2276.3450434608399</v>
      </c>
      <c r="AQ43" s="2502"/>
      <c r="AR43" s="2501">
        <v>0</v>
      </c>
      <c r="AS43" s="2502"/>
      <c r="AT43" s="1552">
        <v>0</v>
      </c>
      <c r="AU43" s="1552">
        <v>0</v>
      </c>
    </row>
    <row r="44" spans="2:47" ht="79.5" customHeight="1">
      <c r="B44" s="2091">
        <v>26</v>
      </c>
      <c r="C44" s="1525" t="s">
        <v>1678</v>
      </c>
      <c r="D44" s="2473"/>
      <c r="E44" s="2473"/>
      <c r="F44" s="2499">
        <v>104926.10462855807</v>
      </c>
      <c r="G44" s="2500"/>
      <c r="H44" s="2499">
        <v>4753.603775273049</v>
      </c>
      <c r="I44" s="2500"/>
      <c r="J44" s="1553">
        <v>158933.11466271186</v>
      </c>
      <c r="K44" s="1553">
        <v>186893.88533447808</v>
      </c>
      <c r="O44" s="1525" t="s">
        <v>1678</v>
      </c>
      <c r="P44" s="2472"/>
      <c r="Q44" s="2472"/>
      <c r="R44" s="2497">
        <v>138557.07670334744</v>
      </c>
      <c r="S44" s="2498"/>
      <c r="T44" s="2497">
        <v>3910.5831757364726</v>
      </c>
      <c r="U44" s="2498"/>
      <c r="V44" s="1554">
        <v>159795.34701523828</v>
      </c>
      <c r="W44" s="1554">
        <v>188467.45963304644</v>
      </c>
      <c r="AA44" s="1525" t="s">
        <v>1678</v>
      </c>
      <c r="AB44" s="2468"/>
      <c r="AC44" s="2469"/>
      <c r="AD44" s="2497">
        <v>95400.503865756909</v>
      </c>
      <c r="AE44" s="2498"/>
      <c r="AF44" s="2497">
        <v>3650.52874204923</v>
      </c>
      <c r="AG44" s="2498"/>
      <c r="AH44" s="1554">
        <v>157417.48662619293</v>
      </c>
      <c r="AI44" s="1554">
        <v>185127.70267780591</v>
      </c>
      <c r="AM44" s="1525" t="s">
        <v>1678</v>
      </c>
      <c r="AN44" s="2472"/>
      <c r="AO44" s="2472"/>
      <c r="AP44" s="2497">
        <v>86326.819562199526</v>
      </c>
      <c r="AQ44" s="2498"/>
      <c r="AR44" s="2497">
        <v>3790.2874568851571</v>
      </c>
      <c r="AS44" s="2498"/>
      <c r="AT44" s="1554">
        <v>163208.72890737327</v>
      </c>
      <c r="AU44" s="1554">
        <v>188076.74523594842</v>
      </c>
    </row>
    <row r="45" spans="2:47" ht="16.5">
      <c r="B45" s="2092">
        <v>27</v>
      </c>
      <c r="C45" s="1555" t="s">
        <v>1679</v>
      </c>
      <c r="D45" s="2473"/>
      <c r="E45" s="2473"/>
      <c r="F45" s="2495"/>
      <c r="G45" s="2496"/>
      <c r="H45" s="2495"/>
      <c r="I45" s="2496"/>
      <c r="J45" s="1532">
        <v>225.65765835156901</v>
      </c>
      <c r="K45" s="1532">
        <v>191.809009598834</v>
      </c>
      <c r="O45" s="1555" t="s">
        <v>1679</v>
      </c>
      <c r="P45" s="2472"/>
      <c r="Q45" s="2472"/>
      <c r="R45" s="2493"/>
      <c r="S45" s="2494"/>
      <c r="T45" s="2493"/>
      <c r="U45" s="2494"/>
      <c r="V45" s="1540">
        <v>213.27207945677398</v>
      </c>
      <c r="W45" s="1540">
        <v>181.28126753825799</v>
      </c>
      <c r="AA45" s="1555" t="s">
        <v>1679</v>
      </c>
      <c r="AB45" s="2468"/>
      <c r="AC45" s="2469"/>
      <c r="AD45" s="2493"/>
      <c r="AE45" s="2494"/>
      <c r="AF45" s="2493"/>
      <c r="AG45" s="2494"/>
      <c r="AH45" s="1540">
        <v>205.01487870896898</v>
      </c>
      <c r="AI45" s="1540">
        <v>174.262646902624</v>
      </c>
      <c r="AM45" s="1555" t="s">
        <v>1679</v>
      </c>
      <c r="AN45" s="2472"/>
      <c r="AO45" s="2472"/>
      <c r="AP45" s="2493"/>
      <c r="AQ45" s="2494"/>
      <c r="AR45" s="2493"/>
      <c r="AS45" s="2494"/>
      <c r="AT45" s="1540">
        <v>198.55901856329999</v>
      </c>
      <c r="AU45" s="1540">
        <v>168.77516577880502</v>
      </c>
    </row>
    <row r="46" spans="2:47" ht="85" customHeight="1">
      <c r="B46" s="2092">
        <v>28</v>
      </c>
      <c r="C46" s="1555" t="s">
        <v>1680</v>
      </c>
      <c r="D46" s="2473"/>
      <c r="E46" s="2473"/>
      <c r="F46" s="2484">
        <v>528.13546077621595</v>
      </c>
      <c r="G46" s="2485"/>
      <c r="H46" s="2484">
        <v>119.46377231</v>
      </c>
      <c r="I46" s="2492"/>
      <c r="J46" s="295">
        <v>11609.060999250099</v>
      </c>
      <c r="K46" s="295">
        <v>10418.161197485899</v>
      </c>
      <c r="O46" s="1555" t="s">
        <v>1680</v>
      </c>
      <c r="P46" s="2472"/>
      <c r="Q46" s="2472"/>
      <c r="R46" s="2480">
        <v>764.69771307929204</v>
      </c>
      <c r="S46" s="2481"/>
      <c r="T46" s="2480">
        <v>0.55923902000000003</v>
      </c>
      <c r="U46" s="2481"/>
      <c r="V46" s="1556">
        <v>11969.830576772101</v>
      </c>
      <c r="W46" s="1556">
        <v>10824.824399540699</v>
      </c>
      <c r="AA46" s="1555" t="s">
        <v>1680</v>
      </c>
      <c r="AB46" s="2468"/>
      <c r="AC46" s="2469"/>
      <c r="AD46" s="2480">
        <v>714.4668375224461</v>
      </c>
      <c r="AE46" s="2481"/>
      <c r="AF46" s="2480">
        <v>0</v>
      </c>
      <c r="AG46" s="2481"/>
      <c r="AH46" s="1556">
        <v>10557.799402101116</v>
      </c>
      <c r="AI46" s="1556">
        <v>9581.4263036800294</v>
      </c>
      <c r="AM46" s="1555" t="s">
        <v>1680</v>
      </c>
      <c r="AN46" s="2472"/>
      <c r="AO46" s="2472"/>
      <c r="AP46" s="2480">
        <v>707.35622594791107</v>
      </c>
      <c r="AQ46" s="2481"/>
      <c r="AR46" s="2480">
        <v>0.19145396000000001</v>
      </c>
      <c r="AS46" s="2481"/>
      <c r="AT46" s="1556">
        <v>11606.047583409481</v>
      </c>
      <c r="AU46" s="1556">
        <v>10466.555973819788</v>
      </c>
    </row>
    <row r="47" spans="2:47" ht="45.5" customHeight="1">
      <c r="B47" s="2092">
        <v>29</v>
      </c>
      <c r="C47" s="1555" t="s">
        <v>1681</v>
      </c>
      <c r="D47" s="2491"/>
      <c r="E47" s="2491"/>
      <c r="F47" s="2484">
        <v>19351.361535254298</v>
      </c>
      <c r="G47" s="2485"/>
      <c r="H47" s="2486"/>
      <c r="I47" s="2487"/>
      <c r="J47" s="1557"/>
      <c r="K47" s="295">
        <v>654.75367489109897</v>
      </c>
      <c r="O47" s="1555" t="s">
        <v>1682</v>
      </c>
      <c r="P47" s="2490"/>
      <c r="Q47" s="2490"/>
      <c r="R47" s="2480">
        <v>18302.324037396502</v>
      </c>
      <c r="S47" s="2481"/>
      <c r="T47" s="2482"/>
      <c r="U47" s="2483"/>
      <c r="V47" s="1558"/>
      <c r="W47" s="1556">
        <v>1043.0479819638001</v>
      </c>
      <c r="AA47" s="1555" t="s">
        <v>1681</v>
      </c>
      <c r="AB47" s="2488"/>
      <c r="AC47" s="2489"/>
      <c r="AD47" s="2480">
        <v>14739.9194656775</v>
      </c>
      <c r="AE47" s="2481"/>
      <c r="AF47" s="2482"/>
      <c r="AG47" s="2483"/>
      <c r="AH47" s="1558"/>
      <c r="AI47" s="1556">
        <v>203.12770469019898</v>
      </c>
      <c r="AM47" s="1555" t="s">
        <v>1682</v>
      </c>
      <c r="AN47" s="2490"/>
      <c r="AO47" s="2490"/>
      <c r="AP47" s="2480">
        <v>12578.779418478001</v>
      </c>
      <c r="AQ47" s="2481"/>
      <c r="AR47" s="2482"/>
      <c r="AS47" s="2483"/>
      <c r="AT47" s="1558"/>
      <c r="AU47" s="1556">
        <v>0</v>
      </c>
    </row>
    <row r="48" spans="2:47" ht="43" customHeight="1">
      <c r="B48" s="2092">
        <v>30</v>
      </c>
      <c r="C48" s="1555" t="s">
        <v>1683</v>
      </c>
      <c r="D48" s="2473"/>
      <c r="E48" s="2473"/>
      <c r="F48" s="2484">
        <v>29846.590892190699</v>
      </c>
      <c r="G48" s="2485"/>
      <c r="H48" s="2486"/>
      <c r="I48" s="2487"/>
      <c r="J48" s="1557"/>
      <c r="K48" s="295">
        <v>1492.3295446095399</v>
      </c>
      <c r="O48" s="1555" t="s">
        <v>1683</v>
      </c>
      <c r="P48" s="2472"/>
      <c r="Q48" s="2472"/>
      <c r="R48" s="2480">
        <v>28883.242826387101</v>
      </c>
      <c r="S48" s="2481"/>
      <c r="T48" s="2482"/>
      <c r="U48" s="2483"/>
      <c r="V48" s="1558"/>
      <c r="W48" s="1556">
        <v>1444.1621413193502</v>
      </c>
      <c r="AA48" s="1555" t="s">
        <v>1683</v>
      </c>
      <c r="AB48" s="2468"/>
      <c r="AC48" s="2469"/>
      <c r="AD48" s="2480">
        <v>26364.158336539102</v>
      </c>
      <c r="AE48" s="2481"/>
      <c r="AF48" s="2482"/>
      <c r="AG48" s="2483"/>
      <c r="AH48" s="1558"/>
      <c r="AI48" s="1556">
        <v>1318.2079168269599</v>
      </c>
      <c r="AM48" s="1555" t="s">
        <v>1683</v>
      </c>
      <c r="AN48" s="2472"/>
      <c r="AO48" s="2472"/>
      <c r="AP48" s="2480">
        <v>23952.089826207703</v>
      </c>
      <c r="AQ48" s="2481"/>
      <c r="AR48" s="2482"/>
      <c r="AS48" s="2483"/>
      <c r="AT48" s="1558"/>
      <c r="AU48" s="1556">
        <v>1197.6044913103899</v>
      </c>
    </row>
    <row r="49" spans="2:47" ht="42.5" customHeight="1">
      <c r="B49" s="2092">
        <v>31</v>
      </c>
      <c r="C49" s="1555" t="s">
        <v>1684</v>
      </c>
      <c r="D49" s="2473"/>
      <c r="E49" s="2473"/>
      <c r="F49" s="2478">
        <v>55200.016740336847</v>
      </c>
      <c r="G49" s="2479"/>
      <c r="H49" s="2478">
        <v>4634.1400029630486</v>
      </c>
      <c r="I49" s="2479"/>
      <c r="J49" s="1532">
        <v>147098.3960051102</v>
      </c>
      <c r="K49" s="1532">
        <v>174136.83190789272</v>
      </c>
      <c r="O49" s="1559" t="s">
        <v>1684</v>
      </c>
      <c r="P49" s="2472"/>
      <c r="Q49" s="2472"/>
      <c r="R49" s="2476">
        <v>90606.812126484539</v>
      </c>
      <c r="S49" s="2477"/>
      <c r="T49" s="2476">
        <v>3910.0239367164727</v>
      </c>
      <c r="U49" s="2477"/>
      <c r="V49" s="1560">
        <v>147612.2443590094</v>
      </c>
      <c r="W49" s="1540">
        <v>174974.14384268434</v>
      </c>
      <c r="AA49" s="1555" t="s">
        <v>1684</v>
      </c>
      <c r="AB49" s="2468"/>
      <c r="AC49" s="2469"/>
      <c r="AD49" s="2476">
        <v>53581.959226017854</v>
      </c>
      <c r="AE49" s="2477"/>
      <c r="AF49" s="2476">
        <v>3650.52874204923</v>
      </c>
      <c r="AG49" s="2477"/>
      <c r="AH49" s="1560">
        <v>146654.67234538283</v>
      </c>
      <c r="AI49" s="1540">
        <v>173850.67810570609</v>
      </c>
      <c r="AM49" s="1559" t="s">
        <v>1684</v>
      </c>
      <c r="AN49" s="2472"/>
      <c r="AO49" s="2472"/>
      <c r="AP49" s="2476">
        <v>49088.594091565901</v>
      </c>
      <c r="AQ49" s="2477"/>
      <c r="AR49" s="2476">
        <v>3790.0960029251569</v>
      </c>
      <c r="AS49" s="2477"/>
      <c r="AT49" s="1560">
        <v>151404.12230540049</v>
      </c>
      <c r="AU49" s="1540">
        <v>176243.80960503942</v>
      </c>
    </row>
    <row r="50" spans="2:47" ht="16.5">
      <c r="B50" s="2091">
        <v>32</v>
      </c>
      <c r="C50" s="1525" t="s">
        <v>1685</v>
      </c>
      <c r="D50" s="2473"/>
      <c r="E50" s="2473"/>
      <c r="F50" s="2474">
        <v>386027.01561324002</v>
      </c>
      <c r="G50" s="2475"/>
      <c r="H50" s="2474">
        <v>4926.5693073160101</v>
      </c>
      <c r="I50" s="2475"/>
      <c r="J50" s="1547">
        <v>28202.842349845701</v>
      </c>
      <c r="K50" s="1561">
        <v>16450.219630907999</v>
      </c>
      <c r="O50" s="1525" t="s">
        <v>1685</v>
      </c>
      <c r="P50" s="2472"/>
      <c r="Q50" s="2472"/>
      <c r="R50" s="2470">
        <v>385874.27591992699</v>
      </c>
      <c r="S50" s="2471"/>
      <c r="T50" s="2470">
        <v>4510.2352656912399</v>
      </c>
      <c r="U50" s="2471"/>
      <c r="V50" s="1549">
        <v>18008.953703332802</v>
      </c>
      <c r="W50" s="1562">
        <v>15737.743999734501</v>
      </c>
      <c r="AA50" s="1525" t="s">
        <v>1685</v>
      </c>
      <c r="AB50" s="2468"/>
      <c r="AC50" s="2469"/>
      <c r="AD50" s="2470">
        <v>383638.04958761402</v>
      </c>
      <c r="AE50" s="2471"/>
      <c r="AF50" s="2470">
        <v>4012.8079384112102</v>
      </c>
      <c r="AG50" s="2471"/>
      <c r="AH50" s="1549">
        <v>17915.190706256402</v>
      </c>
      <c r="AI50" s="1562">
        <v>15872.143290107901</v>
      </c>
      <c r="AM50" s="1525" t="s">
        <v>1685</v>
      </c>
      <c r="AN50" s="2472"/>
      <c r="AO50" s="2472"/>
      <c r="AP50" s="2470">
        <v>391026.52501981903</v>
      </c>
      <c r="AQ50" s="2471"/>
      <c r="AR50" s="2470">
        <v>5298.12025060205</v>
      </c>
      <c r="AS50" s="2471"/>
      <c r="AT50" s="1549">
        <v>14393.207457517401</v>
      </c>
      <c r="AU50" s="1562">
        <v>15141.282801212299</v>
      </c>
    </row>
    <row r="51" spans="2:47" ht="16.5">
      <c r="B51" s="2094">
        <v>33</v>
      </c>
      <c r="C51" s="1563" t="s">
        <v>1686</v>
      </c>
      <c r="D51" s="2465"/>
      <c r="E51" s="2465"/>
      <c r="F51" s="2466"/>
      <c r="G51" s="2467"/>
      <c r="H51" s="2466"/>
      <c r="I51" s="2467"/>
      <c r="J51" s="1542"/>
      <c r="K51" s="1564">
        <v>968518.41301501298</v>
      </c>
      <c r="O51" s="1563" t="s">
        <v>1686</v>
      </c>
      <c r="P51" s="2464"/>
      <c r="Q51" s="2464"/>
      <c r="R51" s="2462"/>
      <c r="S51" s="2463"/>
      <c r="T51" s="2462"/>
      <c r="U51" s="2463"/>
      <c r="V51" s="1544"/>
      <c r="W51" s="1565">
        <v>956664.30960458505</v>
      </c>
      <c r="AA51" s="1563" t="s">
        <v>1686</v>
      </c>
      <c r="AB51" s="2460"/>
      <c r="AC51" s="2461"/>
      <c r="AD51" s="2462"/>
      <c r="AE51" s="2463"/>
      <c r="AF51" s="2462"/>
      <c r="AG51" s="2463"/>
      <c r="AH51" s="1544"/>
      <c r="AI51" s="1565">
        <v>950339.95591394906</v>
      </c>
      <c r="AM51" s="1563" t="s">
        <v>1686</v>
      </c>
      <c r="AN51" s="2464"/>
      <c r="AO51" s="2464"/>
      <c r="AP51" s="2462"/>
      <c r="AQ51" s="2463"/>
      <c r="AR51" s="2462"/>
      <c r="AS51" s="2463"/>
      <c r="AT51" s="1544"/>
      <c r="AU51" s="1565">
        <v>961049.55289036909</v>
      </c>
    </row>
    <row r="52" spans="2:47" ht="16.5">
      <c r="B52"/>
      <c r="W52" s="1545"/>
      <c r="AU52" s="1545"/>
    </row>
    <row r="53" spans="2:47" ht="16.5">
      <c r="C53" s="1524"/>
      <c r="D53" s="1524"/>
      <c r="E53" s="1524"/>
      <c r="F53" s="1524"/>
      <c r="G53" s="1524"/>
      <c r="H53" s="1524"/>
      <c r="I53" s="1524"/>
      <c r="J53" s="1524"/>
      <c r="K53" s="1524"/>
      <c r="M53" s="1524"/>
      <c r="N53" s="1524"/>
      <c r="O53" s="1524"/>
      <c r="P53" s="1524"/>
      <c r="Q53" s="1524"/>
      <c r="R53" s="1524"/>
      <c r="S53" s="1524"/>
      <c r="T53" s="1524"/>
      <c r="U53" s="1524"/>
      <c r="V53" s="1524"/>
      <c r="W53" s="1524"/>
      <c r="X53" s="1524"/>
      <c r="Y53" s="1524"/>
      <c r="Z53" s="1524"/>
      <c r="AA53" s="1524"/>
      <c r="AB53" s="1524"/>
      <c r="AC53" s="1524"/>
      <c r="AD53" s="1524"/>
      <c r="AE53" s="1524"/>
      <c r="AF53" s="1524"/>
      <c r="AG53" s="1524"/>
      <c r="AH53" s="1524"/>
      <c r="AI53" s="1524"/>
      <c r="AM53" s="1524"/>
      <c r="AN53" s="1524"/>
      <c r="AO53" s="1524"/>
      <c r="AP53" s="1524"/>
      <c r="AQ53" s="1524"/>
      <c r="AR53" s="1524"/>
      <c r="AS53" s="1524"/>
      <c r="AT53" s="1524"/>
      <c r="AU53" s="1524"/>
    </row>
    <row r="54" spans="2:47" ht="16.5">
      <c r="C54" s="1523" t="s">
        <v>1662</v>
      </c>
      <c r="D54" s="1524"/>
      <c r="E54" s="1524"/>
      <c r="F54" s="1524"/>
      <c r="G54" s="1524"/>
      <c r="H54" s="1524"/>
      <c r="I54" s="1524"/>
      <c r="J54" s="1524"/>
      <c r="K54" s="1473">
        <v>2025</v>
      </c>
      <c r="M54" s="1524"/>
      <c r="N54" s="1524"/>
      <c r="O54" s="1523" t="s">
        <v>1662</v>
      </c>
      <c r="P54" s="1524"/>
      <c r="Q54" s="1524"/>
      <c r="R54" s="1524"/>
      <c r="S54" s="1524"/>
      <c r="T54" s="1524"/>
      <c r="U54" s="1524"/>
      <c r="V54" s="1524"/>
      <c r="W54" s="1255" t="s">
        <v>1637</v>
      </c>
      <c r="X54" s="1524"/>
      <c r="Y54" s="1524"/>
      <c r="Z54" s="1524"/>
      <c r="AA54" s="1523" t="s">
        <v>1662</v>
      </c>
      <c r="AB54" s="1524"/>
      <c r="AC54" s="1524"/>
      <c r="AD54" s="1524"/>
      <c r="AE54" s="1524"/>
      <c r="AF54" s="1524"/>
      <c r="AG54" s="1524"/>
      <c r="AH54" s="1524"/>
      <c r="AI54" s="897" t="s">
        <v>1638</v>
      </c>
      <c r="AM54" s="1523" t="s">
        <v>1662</v>
      </c>
      <c r="AN54" s="1524"/>
      <c r="AO54" s="1524"/>
      <c r="AP54" s="1524"/>
      <c r="AQ54" s="1524"/>
      <c r="AR54" s="1524"/>
      <c r="AS54" s="1524"/>
      <c r="AT54" s="1524"/>
      <c r="AU54" s="1255" t="s">
        <v>1639</v>
      </c>
    </row>
    <row r="55" spans="2:47" ht="24.75" customHeight="1">
      <c r="C55" s="1524" t="s">
        <v>225</v>
      </c>
      <c r="D55" s="1524"/>
      <c r="E55" s="1524"/>
      <c r="F55" s="1524"/>
      <c r="G55" s="1524"/>
      <c r="H55" s="1524"/>
      <c r="I55" s="1524"/>
      <c r="J55" s="1524"/>
      <c r="K55" s="1566" t="s">
        <v>1643</v>
      </c>
      <c r="M55" s="1524"/>
      <c r="N55" s="1524"/>
      <c r="O55" s="1524" t="s">
        <v>225</v>
      </c>
      <c r="P55" s="1524"/>
      <c r="Q55" s="1524"/>
      <c r="R55" s="1524"/>
      <c r="S55" s="1524"/>
      <c r="T55" s="1524"/>
      <c r="U55" s="1524"/>
      <c r="V55" s="1524"/>
      <c r="W55" s="1566" t="s">
        <v>1643</v>
      </c>
      <c r="X55" s="1524"/>
      <c r="Y55" s="1524"/>
      <c r="Z55" s="1524"/>
      <c r="AA55" s="1524" t="s">
        <v>225</v>
      </c>
      <c r="AB55" s="1524"/>
      <c r="AC55" s="1524"/>
      <c r="AD55" s="1524"/>
      <c r="AE55" s="1524"/>
      <c r="AF55" s="1524"/>
      <c r="AG55" s="1524"/>
      <c r="AH55" s="1524"/>
      <c r="AI55" s="1566" t="s">
        <v>1643</v>
      </c>
      <c r="AM55" s="1524" t="s">
        <v>225</v>
      </c>
      <c r="AN55" s="1524"/>
      <c r="AO55" s="1524"/>
      <c r="AP55" s="1524"/>
      <c r="AQ55" s="1524"/>
      <c r="AR55" s="1524"/>
      <c r="AS55" s="1524"/>
      <c r="AT55" s="1524"/>
      <c r="AU55" s="1566" t="s">
        <v>1643</v>
      </c>
    </row>
    <row r="56" spans="2:47" ht="24.75" customHeight="1">
      <c r="B56" s="2094">
        <v>34</v>
      </c>
      <c r="C56" s="1491" t="s">
        <v>1687</v>
      </c>
      <c r="D56" s="2459"/>
      <c r="E56" s="2459"/>
      <c r="F56" s="2459"/>
      <c r="G56" s="2459"/>
      <c r="H56" s="2459"/>
      <c r="I56" s="2459"/>
      <c r="J56" s="1567"/>
      <c r="K56" s="1568">
        <v>1.25657975</v>
      </c>
      <c r="M56" s="1524"/>
      <c r="N56" s="1524"/>
      <c r="O56" s="1491" t="s">
        <v>1687</v>
      </c>
      <c r="P56" s="2459"/>
      <c r="Q56" s="2459"/>
      <c r="R56" s="2459"/>
      <c r="S56" s="2459"/>
      <c r="T56" s="2459"/>
      <c r="U56" s="2459"/>
      <c r="V56" s="1569"/>
      <c r="W56" s="1570">
        <v>1.2508838099999999</v>
      </c>
      <c r="X56" s="1524"/>
      <c r="Y56" s="1524"/>
      <c r="Z56" s="1524"/>
      <c r="AA56" s="1491" t="s">
        <v>1687</v>
      </c>
      <c r="AB56" s="2457"/>
      <c r="AC56" s="2458"/>
      <c r="AD56" s="2457"/>
      <c r="AE56" s="2458"/>
      <c r="AF56" s="2457"/>
      <c r="AG56" s="2458"/>
      <c r="AH56" s="1567"/>
      <c r="AI56" s="1570">
        <v>1.2581214000000001</v>
      </c>
      <c r="AM56" s="1491" t="s">
        <v>1687</v>
      </c>
      <c r="AN56" s="2459"/>
      <c r="AO56" s="2459"/>
      <c r="AP56" s="2459"/>
      <c r="AQ56" s="2459"/>
      <c r="AR56" s="2459"/>
      <c r="AS56" s="2459"/>
      <c r="AT56" s="1569"/>
      <c r="AU56" s="1570">
        <v>1.2549304100000001</v>
      </c>
    </row>
    <row r="57" spans="2:47" ht="16.5">
      <c r="M57" s="1524"/>
      <c r="N57" s="1524"/>
      <c r="O57" s="1524"/>
      <c r="P57" s="1524"/>
      <c r="Q57" s="1524"/>
      <c r="R57" s="1524"/>
      <c r="S57" s="1524"/>
      <c r="T57" s="1524"/>
      <c r="U57" s="1524"/>
      <c r="V57" s="1524"/>
      <c r="W57" s="1524"/>
      <c r="X57" s="1524"/>
      <c r="Y57" s="1524"/>
      <c r="Z57" s="1524"/>
      <c r="AA57" s="1524"/>
      <c r="AB57" s="1524"/>
    </row>
    <row r="58" spans="2:47" ht="16.5">
      <c r="M58" s="1524"/>
      <c r="N58" s="1524"/>
      <c r="O58" s="1524"/>
      <c r="P58" s="1524"/>
      <c r="Q58" s="1524"/>
      <c r="R58" s="1524"/>
      <c r="S58" s="1524"/>
      <c r="T58" s="1524"/>
      <c r="U58" s="1524"/>
      <c r="V58" s="1524"/>
      <c r="W58" s="1524"/>
      <c r="X58" s="1524"/>
      <c r="Y58" s="1524"/>
      <c r="Z58" s="1524"/>
      <c r="AA58" s="1524"/>
      <c r="AB58" s="1524"/>
    </row>
    <row r="63" spans="2:47" ht="35" customHeight="1"/>
  </sheetData>
  <mergeCells count="479">
    <mergeCell ref="C9:C11"/>
    <mergeCell ref="D9:J9"/>
    <mergeCell ref="K9:K11"/>
    <mergeCell ref="O9:O11"/>
    <mergeCell ref="D10:E11"/>
    <mergeCell ref="F10:G11"/>
    <mergeCell ref="H10:I11"/>
    <mergeCell ref="J10:J11"/>
    <mergeCell ref="P10:Q11"/>
    <mergeCell ref="R10:S11"/>
    <mergeCell ref="P9:V9"/>
    <mergeCell ref="W9:W11"/>
    <mergeCell ref="AA9:AA11"/>
    <mergeCell ref="T10:U11"/>
    <mergeCell ref="V10:V11"/>
    <mergeCell ref="AF10:AG11"/>
    <mergeCell ref="AH10:AH11"/>
    <mergeCell ref="AN10:AO11"/>
    <mergeCell ref="AP10:AQ11"/>
    <mergeCell ref="AR10:AS11"/>
    <mergeCell ref="AT10:AT11"/>
    <mergeCell ref="AM9:AM11"/>
    <mergeCell ref="AN9:AT9"/>
    <mergeCell ref="AU9:AU11"/>
    <mergeCell ref="AB9:AH9"/>
    <mergeCell ref="AI9:AI11"/>
    <mergeCell ref="AB10:AC11"/>
    <mergeCell ref="AD10:AE11"/>
    <mergeCell ref="AB12:AC12"/>
    <mergeCell ref="AD12:AE12"/>
    <mergeCell ref="AF12:AG12"/>
    <mergeCell ref="AN12:AO12"/>
    <mergeCell ref="AP12:AQ12"/>
    <mergeCell ref="AR12:AS12"/>
    <mergeCell ref="D12:E12"/>
    <mergeCell ref="F12:G12"/>
    <mergeCell ref="H12:I12"/>
    <mergeCell ref="P12:Q12"/>
    <mergeCell ref="R12:S12"/>
    <mergeCell ref="T12:U12"/>
    <mergeCell ref="AB13:AC13"/>
    <mergeCell ref="AD13:AE13"/>
    <mergeCell ref="AF13:AG13"/>
    <mergeCell ref="AN13:AO13"/>
    <mergeCell ref="AP13:AQ13"/>
    <mergeCell ref="AR13:AS13"/>
    <mergeCell ref="D13:E13"/>
    <mergeCell ref="F13:G13"/>
    <mergeCell ref="H13:I13"/>
    <mergeCell ref="P13:Q13"/>
    <mergeCell ref="R13:S13"/>
    <mergeCell ref="T13:U13"/>
    <mergeCell ref="AB14:AC14"/>
    <mergeCell ref="AD14:AE14"/>
    <mergeCell ref="AF14:AG14"/>
    <mergeCell ref="AN14:AO14"/>
    <mergeCell ref="AP14:AQ14"/>
    <mergeCell ref="AR14:AS14"/>
    <mergeCell ref="D14:E14"/>
    <mergeCell ref="F14:G14"/>
    <mergeCell ref="H14:I14"/>
    <mergeCell ref="P14:Q14"/>
    <mergeCell ref="R14:S14"/>
    <mergeCell ref="T14:U14"/>
    <mergeCell ref="AB15:AC15"/>
    <mergeCell ref="AD15:AE15"/>
    <mergeCell ref="AF15:AG15"/>
    <mergeCell ref="AN15:AO15"/>
    <mergeCell ref="AP15:AQ15"/>
    <mergeCell ref="AR15:AS15"/>
    <mergeCell ref="D15:E15"/>
    <mergeCell ref="F15:G15"/>
    <mergeCell ref="H15:I15"/>
    <mergeCell ref="P15:Q15"/>
    <mergeCell ref="R15:S15"/>
    <mergeCell ref="T15:U15"/>
    <mergeCell ref="AB16:AC16"/>
    <mergeCell ref="AD16:AE16"/>
    <mergeCell ref="AF16:AG16"/>
    <mergeCell ref="AN16:AO16"/>
    <mergeCell ref="AP16:AQ16"/>
    <mergeCell ref="AR16:AS16"/>
    <mergeCell ref="D16:E16"/>
    <mergeCell ref="F16:G16"/>
    <mergeCell ref="H16:I16"/>
    <mergeCell ref="P16:Q16"/>
    <mergeCell ref="R16:S16"/>
    <mergeCell ref="T16:U16"/>
    <mergeCell ref="AB17:AC17"/>
    <mergeCell ref="AD17:AE17"/>
    <mergeCell ref="AF17:AG17"/>
    <mergeCell ref="AN17:AO17"/>
    <mergeCell ref="AP17:AQ17"/>
    <mergeCell ref="AR17:AS17"/>
    <mergeCell ref="D17:E17"/>
    <mergeCell ref="F17:G17"/>
    <mergeCell ref="H17:I17"/>
    <mergeCell ref="P17:Q17"/>
    <mergeCell ref="R17:S17"/>
    <mergeCell ref="T17:U17"/>
    <mergeCell ref="AB18:AC18"/>
    <mergeCell ref="AD18:AE18"/>
    <mergeCell ref="AF18:AG18"/>
    <mergeCell ref="AN18:AO18"/>
    <mergeCell ref="AP18:AQ18"/>
    <mergeCell ref="AR18:AS18"/>
    <mergeCell ref="D18:E18"/>
    <mergeCell ref="F18:G18"/>
    <mergeCell ref="H18:I18"/>
    <mergeCell ref="P18:Q18"/>
    <mergeCell ref="R18:S18"/>
    <mergeCell ref="T18:U18"/>
    <mergeCell ref="AB19:AC19"/>
    <mergeCell ref="AD19:AE19"/>
    <mergeCell ref="AF19:AG19"/>
    <mergeCell ref="AN19:AO19"/>
    <mergeCell ref="AP19:AQ19"/>
    <mergeCell ref="AR19:AS19"/>
    <mergeCell ref="D19:E19"/>
    <mergeCell ref="F19:G19"/>
    <mergeCell ref="H19:I19"/>
    <mergeCell ref="P19:Q19"/>
    <mergeCell ref="R19:S19"/>
    <mergeCell ref="T19:U19"/>
    <mergeCell ref="AB20:AC20"/>
    <mergeCell ref="AD20:AE20"/>
    <mergeCell ref="AF20:AG20"/>
    <mergeCell ref="AN20:AO20"/>
    <mergeCell ref="AP20:AQ20"/>
    <mergeCell ref="AR20:AS20"/>
    <mergeCell ref="D20:E20"/>
    <mergeCell ref="F20:G20"/>
    <mergeCell ref="H20:I20"/>
    <mergeCell ref="P20:Q20"/>
    <mergeCell ref="R20:S20"/>
    <mergeCell ref="T20:U20"/>
    <mergeCell ref="AB21:AC21"/>
    <mergeCell ref="AD21:AE21"/>
    <mergeCell ref="AF21:AG21"/>
    <mergeCell ref="AN21:AO21"/>
    <mergeCell ref="AP21:AQ21"/>
    <mergeCell ref="AR21:AS21"/>
    <mergeCell ref="D21:E21"/>
    <mergeCell ref="F21:G21"/>
    <mergeCell ref="H21:I21"/>
    <mergeCell ref="P21:Q21"/>
    <mergeCell ref="R21:S21"/>
    <mergeCell ref="T21:U21"/>
    <mergeCell ref="AB22:AC22"/>
    <mergeCell ref="AD22:AE22"/>
    <mergeCell ref="AF22:AG22"/>
    <mergeCell ref="AN22:AO22"/>
    <mergeCell ref="AP22:AQ22"/>
    <mergeCell ref="AR22:AS22"/>
    <mergeCell ref="D22:E22"/>
    <mergeCell ref="F22:G22"/>
    <mergeCell ref="H22:I22"/>
    <mergeCell ref="P22:Q22"/>
    <mergeCell ref="R22:S22"/>
    <mergeCell ref="T22:U22"/>
    <mergeCell ref="AB23:AC23"/>
    <mergeCell ref="AD23:AE23"/>
    <mergeCell ref="AF23:AG23"/>
    <mergeCell ref="AN23:AO23"/>
    <mergeCell ref="AP23:AQ23"/>
    <mergeCell ref="AR23:AS23"/>
    <mergeCell ref="D23:E23"/>
    <mergeCell ref="F23:G23"/>
    <mergeCell ref="H23:I23"/>
    <mergeCell ref="P23:Q23"/>
    <mergeCell ref="R23:S23"/>
    <mergeCell ref="T23:U23"/>
    <mergeCell ref="AR25:AS25"/>
    <mergeCell ref="D25:E25"/>
    <mergeCell ref="F25:G25"/>
    <mergeCell ref="H25:I25"/>
    <mergeCell ref="P25:Q25"/>
    <mergeCell ref="R25:S25"/>
    <mergeCell ref="T25:U25"/>
    <mergeCell ref="AB24:AC24"/>
    <mergeCell ref="AD24:AE24"/>
    <mergeCell ref="AF24:AG24"/>
    <mergeCell ref="AN24:AO24"/>
    <mergeCell ref="AP24:AQ24"/>
    <mergeCell ref="AR24:AS24"/>
    <mergeCell ref="D24:E24"/>
    <mergeCell ref="F24:G24"/>
    <mergeCell ref="H24:I24"/>
    <mergeCell ref="P24:Q24"/>
    <mergeCell ref="R24:S24"/>
    <mergeCell ref="T24:U24"/>
    <mergeCell ref="C29:C31"/>
    <mergeCell ref="D29:J29"/>
    <mergeCell ref="K29:K31"/>
    <mergeCell ref="O29:O31"/>
    <mergeCell ref="AB25:AC25"/>
    <mergeCell ref="AD25:AE25"/>
    <mergeCell ref="AF25:AG25"/>
    <mergeCell ref="AN25:AO25"/>
    <mergeCell ref="AP25:AQ25"/>
    <mergeCell ref="D30:E31"/>
    <mergeCell ref="F30:G31"/>
    <mergeCell ref="H30:I31"/>
    <mergeCell ref="J30:J31"/>
    <mergeCell ref="P30:Q31"/>
    <mergeCell ref="R30:S31"/>
    <mergeCell ref="P29:V29"/>
    <mergeCell ref="W29:W31"/>
    <mergeCell ref="AA29:AA31"/>
    <mergeCell ref="T30:U31"/>
    <mergeCell ref="V30:V31"/>
    <mergeCell ref="AF30:AG31"/>
    <mergeCell ref="AH30:AH31"/>
    <mergeCell ref="AN30:AO31"/>
    <mergeCell ref="AP30:AQ31"/>
    <mergeCell ref="AR30:AS31"/>
    <mergeCell ref="AT30:AT31"/>
    <mergeCell ref="AM29:AM31"/>
    <mergeCell ref="AN29:AT29"/>
    <mergeCell ref="AU29:AU31"/>
    <mergeCell ref="AB29:AH29"/>
    <mergeCell ref="AI29:AI31"/>
    <mergeCell ref="AB30:AC31"/>
    <mergeCell ref="AD30:AE31"/>
    <mergeCell ref="AB32:AC32"/>
    <mergeCell ref="AD32:AE32"/>
    <mergeCell ref="AF32:AG32"/>
    <mergeCell ref="AN32:AO32"/>
    <mergeCell ref="AP32:AQ32"/>
    <mergeCell ref="AR32:AS32"/>
    <mergeCell ref="D32:E32"/>
    <mergeCell ref="F32:G32"/>
    <mergeCell ref="H32:I32"/>
    <mergeCell ref="P32:Q32"/>
    <mergeCell ref="R32:S32"/>
    <mergeCell ref="T32:U32"/>
    <mergeCell ref="AB33:AC33"/>
    <mergeCell ref="AD33:AE33"/>
    <mergeCell ref="AF33:AG33"/>
    <mergeCell ref="AN33:AO33"/>
    <mergeCell ref="AP33:AQ33"/>
    <mergeCell ref="AR33:AS33"/>
    <mergeCell ref="D33:E33"/>
    <mergeCell ref="F33:G33"/>
    <mergeCell ref="H33:I33"/>
    <mergeCell ref="P33:Q33"/>
    <mergeCell ref="R33:S33"/>
    <mergeCell ref="T33:U33"/>
    <mergeCell ref="AB34:AC34"/>
    <mergeCell ref="AD34:AE34"/>
    <mergeCell ref="AF34:AG34"/>
    <mergeCell ref="AN34:AO34"/>
    <mergeCell ref="AP34:AQ34"/>
    <mergeCell ref="AR34:AS34"/>
    <mergeCell ref="D34:E34"/>
    <mergeCell ref="F34:G34"/>
    <mergeCell ref="H34:I34"/>
    <mergeCell ref="P34:Q34"/>
    <mergeCell ref="R34:S34"/>
    <mergeCell ref="T34:U34"/>
    <mergeCell ref="AB35:AC35"/>
    <mergeCell ref="AD35:AE35"/>
    <mergeCell ref="AF35:AG35"/>
    <mergeCell ref="AN35:AO35"/>
    <mergeCell ref="AP35:AQ35"/>
    <mergeCell ref="AR35:AS35"/>
    <mergeCell ref="D35:E35"/>
    <mergeCell ref="F35:G35"/>
    <mergeCell ref="H35:I35"/>
    <mergeCell ref="P35:Q35"/>
    <mergeCell ref="R35:S35"/>
    <mergeCell ref="T35:U35"/>
    <mergeCell ref="AB36:AC36"/>
    <mergeCell ref="AD36:AE36"/>
    <mergeCell ref="AF36:AG36"/>
    <mergeCell ref="AN36:AO36"/>
    <mergeCell ref="AP36:AQ36"/>
    <mergeCell ref="AR36:AS36"/>
    <mergeCell ref="D36:E36"/>
    <mergeCell ref="F36:G36"/>
    <mergeCell ref="H36:I36"/>
    <mergeCell ref="P36:Q36"/>
    <mergeCell ref="R36:S36"/>
    <mergeCell ref="T36:U36"/>
    <mergeCell ref="AB37:AC37"/>
    <mergeCell ref="AD37:AE37"/>
    <mergeCell ref="AF37:AG37"/>
    <mergeCell ref="AN37:AO37"/>
    <mergeCell ref="AP37:AQ37"/>
    <mergeCell ref="AR37:AS37"/>
    <mergeCell ref="D37:E37"/>
    <mergeCell ref="F37:G37"/>
    <mergeCell ref="H37:I37"/>
    <mergeCell ref="P37:Q37"/>
    <mergeCell ref="R37:S37"/>
    <mergeCell ref="T37:U37"/>
    <mergeCell ref="AB38:AC38"/>
    <mergeCell ref="AD38:AE38"/>
    <mergeCell ref="AF38:AG38"/>
    <mergeCell ref="AN38:AO38"/>
    <mergeCell ref="AP38:AQ38"/>
    <mergeCell ref="AR38:AS38"/>
    <mergeCell ref="D38:E38"/>
    <mergeCell ref="F38:G38"/>
    <mergeCell ref="H38:I38"/>
    <mergeCell ref="P38:Q38"/>
    <mergeCell ref="R38:S38"/>
    <mergeCell ref="T38:U38"/>
    <mergeCell ref="AB39:AC39"/>
    <mergeCell ref="AD39:AE39"/>
    <mergeCell ref="AF39:AG39"/>
    <mergeCell ref="AN39:AO39"/>
    <mergeCell ref="AP39:AQ39"/>
    <mergeCell ref="AR39:AS39"/>
    <mergeCell ref="D39:E39"/>
    <mergeCell ref="F39:G39"/>
    <mergeCell ref="H39:I39"/>
    <mergeCell ref="P39:Q39"/>
    <mergeCell ref="R39:S39"/>
    <mergeCell ref="T39:U39"/>
    <mergeCell ref="AB40:AC40"/>
    <mergeCell ref="AD40:AE40"/>
    <mergeCell ref="AF40:AG40"/>
    <mergeCell ref="AN40:AO40"/>
    <mergeCell ref="AP40:AQ40"/>
    <mergeCell ref="AR40:AS40"/>
    <mergeCell ref="D40:E40"/>
    <mergeCell ref="F40:G40"/>
    <mergeCell ref="H40:I40"/>
    <mergeCell ref="P40:Q40"/>
    <mergeCell ref="R40:S40"/>
    <mergeCell ref="T40:U40"/>
    <mergeCell ref="AB41:AC41"/>
    <mergeCell ref="AD41:AE41"/>
    <mergeCell ref="AF41:AG41"/>
    <mergeCell ref="AN41:AO41"/>
    <mergeCell ref="AP41:AQ41"/>
    <mergeCell ref="AR41:AS41"/>
    <mergeCell ref="D41:E41"/>
    <mergeCell ref="F41:G41"/>
    <mergeCell ref="H41:I41"/>
    <mergeCell ref="P41:Q41"/>
    <mergeCell ref="R41:S41"/>
    <mergeCell ref="T41:U41"/>
    <mergeCell ref="AB42:AC42"/>
    <mergeCell ref="AD42:AE42"/>
    <mergeCell ref="AF42:AG42"/>
    <mergeCell ref="AN42:AO42"/>
    <mergeCell ref="AP42:AQ42"/>
    <mergeCell ref="AR42:AS42"/>
    <mergeCell ref="D42:E42"/>
    <mergeCell ref="F42:G42"/>
    <mergeCell ref="H42:I42"/>
    <mergeCell ref="P42:Q42"/>
    <mergeCell ref="R42:S42"/>
    <mergeCell ref="T42:U42"/>
    <mergeCell ref="AB43:AC43"/>
    <mergeCell ref="AD43:AE43"/>
    <mergeCell ref="AF43:AG43"/>
    <mergeCell ref="AN43:AO43"/>
    <mergeCell ref="AP43:AQ43"/>
    <mergeCell ref="AR43:AS43"/>
    <mergeCell ref="D43:E43"/>
    <mergeCell ref="F43:G43"/>
    <mergeCell ref="H43:I43"/>
    <mergeCell ref="P43:Q43"/>
    <mergeCell ref="R43:S43"/>
    <mergeCell ref="T43:U43"/>
    <mergeCell ref="AB44:AC44"/>
    <mergeCell ref="AD44:AE44"/>
    <mergeCell ref="AF44:AG44"/>
    <mergeCell ref="AN44:AO44"/>
    <mergeCell ref="AP44:AQ44"/>
    <mergeCell ref="AR44:AS44"/>
    <mergeCell ref="D44:E44"/>
    <mergeCell ref="F44:G44"/>
    <mergeCell ref="H44:I44"/>
    <mergeCell ref="P44:Q44"/>
    <mergeCell ref="R44:S44"/>
    <mergeCell ref="T44:U44"/>
    <mergeCell ref="AB45:AC45"/>
    <mergeCell ref="AD45:AE45"/>
    <mergeCell ref="AF45:AG45"/>
    <mergeCell ref="AN45:AO45"/>
    <mergeCell ref="AP45:AQ45"/>
    <mergeCell ref="AR45:AS45"/>
    <mergeCell ref="D45:E45"/>
    <mergeCell ref="F45:G45"/>
    <mergeCell ref="H45:I45"/>
    <mergeCell ref="P45:Q45"/>
    <mergeCell ref="R45:S45"/>
    <mergeCell ref="T45:U45"/>
    <mergeCell ref="AB46:AC46"/>
    <mergeCell ref="AD46:AE46"/>
    <mergeCell ref="AF46:AG46"/>
    <mergeCell ref="AN46:AO46"/>
    <mergeCell ref="AP46:AQ46"/>
    <mergeCell ref="AR46:AS46"/>
    <mergeCell ref="D46:E46"/>
    <mergeCell ref="F46:G46"/>
    <mergeCell ref="H46:I46"/>
    <mergeCell ref="P46:Q46"/>
    <mergeCell ref="R46:S46"/>
    <mergeCell ref="T46:U46"/>
    <mergeCell ref="AB47:AC47"/>
    <mergeCell ref="AD47:AE47"/>
    <mergeCell ref="AF47:AG47"/>
    <mergeCell ref="AN47:AO47"/>
    <mergeCell ref="AP47:AQ47"/>
    <mergeCell ref="AR47:AS47"/>
    <mergeCell ref="D47:E47"/>
    <mergeCell ref="F47:G47"/>
    <mergeCell ref="H47:I47"/>
    <mergeCell ref="P47:Q47"/>
    <mergeCell ref="R47:S47"/>
    <mergeCell ref="T47:U47"/>
    <mergeCell ref="AB48:AC48"/>
    <mergeCell ref="AD48:AE48"/>
    <mergeCell ref="AF48:AG48"/>
    <mergeCell ref="AN48:AO48"/>
    <mergeCell ref="AP48:AQ48"/>
    <mergeCell ref="AR48:AS48"/>
    <mergeCell ref="D48:E48"/>
    <mergeCell ref="F48:G48"/>
    <mergeCell ref="H48:I48"/>
    <mergeCell ref="P48:Q48"/>
    <mergeCell ref="R48:S48"/>
    <mergeCell ref="T48:U48"/>
    <mergeCell ref="AN49:AO49"/>
    <mergeCell ref="AP49:AQ49"/>
    <mergeCell ref="AR49:AS49"/>
    <mergeCell ref="D49:E49"/>
    <mergeCell ref="F49:G49"/>
    <mergeCell ref="H49:I49"/>
    <mergeCell ref="P49:Q49"/>
    <mergeCell ref="R49:S49"/>
    <mergeCell ref="T49:U49"/>
    <mergeCell ref="D50:E50"/>
    <mergeCell ref="F50:G50"/>
    <mergeCell ref="H50:I50"/>
    <mergeCell ref="P50:Q50"/>
    <mergeCell ref="R50:S50"/>
    <mergeCell ref="T50:U50"/>
    <mergeCell ref="AB49:AC49"/>
    <mergeCell ref="AD49:AE49"/>
    <mergeCell ref="AF49:AG49"/>
    <mergeCell ref="P51:Q51"/>
    <mergeCell ref="R51:S51"/>
    <mergeCell ref="T51:U51"/>
    <mergeCell ref="AB50:AC50"/>
    <mergeCell ref="AD50:AE50"/>
    <mergeCell ref="AF50:AG50"/>
    <mergeCell ref="AN50:AO50"/>
    <mergeCell ref="AP50:AQ50"/>
    <mergeCell ref="AR50:AS50"/>
    <mergeCell ref="D8:E8"/>
    <mergeCell ref="F8:G8"/>
    <mergeCell ref="H8:I8"/>
    <mergeCell ref="AB56:AC56"/>
    <mergeCell ref="AD56:AE56"/>
    <mergeCell ref="AF56:AG56"/>
    <mergeCell ref="AN56:AO56"/>
    <mergeCell ref="AP56:AQ56"/>
    <mergeCell ref="AR56:AS56"/>
    <mergeCell ref="D56:E56"/>
    <mergeCell ref="F56:G56"/>
    <mergeCell ref="H56:I56"/>
    <mergeCell ref="P56:Q56"/>
    <mergeCell ref="R56:S56"/>
    <mergeCell ref="T56:U56"/>
    <mergeCell ref="AB51:AC51"/>
    <mergeCell ref="AD51:AE51"/>
    <mergeCell ref="AF51:AG51"/>
    <mergeCell ref="AN51:AO51"/>
    <mergeCell ref="AP51:AQ51"/>
    <mergeCell ref="AR51:AS51"/>
    <mergeCell ref="D51:E51"/>
    <mergeCell ref="F51:G51"/>
    <mergeCell ref="H51:I51"/>
  </mergeCells>
  <pageMargins left="0.7" right="0.7" top="0.75" bottom="0.75" header="0.3" footer="0.3"/>
  <pageSetup paperSize="9" scale="38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51ED8-9FDF-4825-A41A-AC77012C04AD}">
  <sheetPr codeName="Sheet85"/>
  <dimension ref="A1:S65"/>
  <sheetViews>
    <sheetView showGridLines="0" zoomScale="70" zoomScaleNormal="70" workbookViewId="0"/>
  </sheetViews>
  <sheetFormatPr baseColWidth="10" defaultColWidth="8.90625" defaultRowHeight="16.5"/>
  <cols>
    <col min="1" max="1" width="8.90625" style="1571"/>
    <col min="2" max="2" width="5.453125" style="1571" customWidth="1"/>
    <col min="3" max="3" width="111.81640625" style="1571" customWidth="1"/>
    <col min="4" max="19" width="21.7265625" style="1571" customWidth="1"/>
    <col min="20" max="20" width="17.26953125" style="1571" bestFit="1" customWidth="1"/>
    <col min="21" max="16384" width="8.90625" style="1571"/>
  </cols>
  <sheetData>
    <row r="1" spans="2:19" ht="20" customHeight="1">
      <c r="B1"/>
      <c r="C1"/>
    </row>
    <row r="2" spans="2:19" ht="20" customHeight="1">
      <c r="B2"/>
      <c r="C2"/>
    </row>
    <row r="3" spans="2:19" ht="20" customHeight="1"/>
    <row r="4" spans="2:19" ht="20" customHeight="1">
      <c r="C4" s="61" t="s">
        <v>178</v>
      </c>
      <c r="D4" s="1572"/>
      <c r="S4" s="2171">
        <v>2025</v>
      </c>
    </row>
    <row r="5" spans="2:19" ht="24.75" customHeight="1">
      <c r="C5" s="1573" t="s">
        <v>1698</v>
      </c>
      <c r="D5" s="1574" t="s">
        <v>640</v>
      </c>
      <c r="E5" s="1574" t="s">
        <v>641</v>
      </c>
      <c r="F5" s="1574" t="s">
        <v>642</v>
      </c>
      <c r="G5" s="1574" t="s">
        <v>643</v>
      </c>
      <c r="H5" s="1574" t="s">
        <v>644</v>
      </c>
      <c r="I5" s="1574" t="s">
        <v>645</v>
      </c>
      <c r="J5" s="1574" t="s">
        <v>1688</v>
      </c>
      <c r="K5" s="1574" t="s">
        <v>1689</v>
      </c>
      <c r="L5" s="1574" t="s">
        <v>1690</v>
      </c>
      <c r="M5" s="1574" t="s">
        <v>1691</v>
      </c>
      <c r="N5" s="1574" t="s">
        <v>1692</v>
      </c>
      <c r="O5" s="1574" t="s">
        <v>1693</v>
      </c>
      <c r="P5" s="1574" t="s">
        <v>1694</v>
      </c>
      <c r="Q5" s="1574" t="s">
        <v>1695</v>
      </c>
      <c r="R5" s="1574" t="s">
        <v>1696</v>
      </c>
      <c r="S5" s="1574" t="s">
        <v>1697</v>
      </c>
    </row>
    <row r="6" spans="2:19" ht="61.5" customHeight="1">
      <c r="C6" s="1575"/>
      <c r="D6" s="2373" t="s">
        <v>1699</v>
      </c>
      <c r="E6" s="2542"/>
      <c r="F6" s="2542"/>
      <c r="G6" s="2542"/>
      <c r="H6" s="2380"/>
      <c r="I6" s="2373" t="s">
        <v>1700</v>
      </c>
      <c r="J6" s="2542"/>
      <c r="K6" s="2380"/>
      <c r="L6" s="2373" t="s">
        <v>4272</v>
      </c>
      <c r="M6" s="2380"/>
      <c r="N6" s="2212" t="s">
        <v>1701</v>
      </c>
      <c r="O6" s="2212" t="s">
        <v>1702</v>
      </c>
      <c r="P6" s="2212" t="s">
        <v>1703</v>
      </c>
      <c r="Q6" s="2212" t="s">
        <v>1704</v>
      </c>
      <c r="R6" s="2212" t="s">
        <v>1705</v>
      </c>
      <c r="S6" s="2212" t="s">
        <v>1706</v>
      </c>
    </row>
    <row r="7" spans="2:19" ht="130.75" customHeight="1">
      <c r="C7" s="1575"/>
      <c r="D7" s="1576"/>
      <c r="E7" s="120" t="s">
        <v>1707</v>
      </c>
      <c r="F7" s="120" t="s">
        <v>1708</v>
      </c>
      <c r="G7" s="120" t="s">
        <v>1709</v>
      </c>
      <c r="H7" s="120" t="s">
        <v>1710</v>
      </c>
      <c r="I7" s="1577"/>
      <c r="J7" s="120" t="s">
        <v>1709</v>
      </c>
      <c r="K7" s="120" t="s">
        <v>1710</v>
      </c>
      <c r="L7" s="1578"/>
      <c r="M7" s="120" t="s">
        <v>1711</v>
      </c>
      <c r="N7" s="2541"/>
      <c r="O7" s="2541"/>
      <c r="P7" s="2541"/>
      <c r="Q7" s="2541"/>
      <c r="R7" s="2541"/>
      <c r="S7" s="2541"/>
    </row>
    <row r="8" spans="2:19" ht="33.75" customHeight="1">
      <c r="B8" s="1579">
        <v>1</v>
      </c>
      <c r="C8" s="1580" t="s">
        <v>1712</v>
      </c>
      <c r="D8" s="1581">
        <v>238494.65437033997</v>
      </c>
      <c r="E8" s="1581">
        <v>10830.376535410005</v>
      </c>
      <c r="F8" s="1581" t="s">
        <v>293</v>
      </c>
      <c r="G8" s="1581">
        <v>21823.826469589996</v>
      </c>
      <c r="H8" s="1581">
        <v>8173.6973217900013</v>
      </c>
      <c r="I8" s="1581">
        <v>-4787.3970081300004</v>
      </c>
      <c r="J8" s="1581">
        <v>-977.37390146000052</v>
      </c>
      <c r="K8" s="1581">
        <v>-3392.5609301999998</v>
      </c>
      <c r="L8" s="1582">
        <v>169299284.79312167</v>
      </c>
      <c r="M8" s="1582">
        <v>129643738.03199473</v>
      </c>
      <c r="N8" s="1583">
        <v>0.11253119201841527</v>
      </c>
      <c r="O8" s="1581">
        <v>196523.49209149001</v>
      </c>
      <c r="P8" s="1581">
        <v>24403.087527759992</v>
      </c>
      <c r="Q8" s="1581">
        <v>10603.606458010005</v>
      </c>
      <c r="R8" s="1581">
        <v>6964.4682930800018</v>
      </c>
      <c r="S8" s="1584">
        <v>2.9082304735310189</v>
      </c>
    </row>
    <row r="9" spans="2:19">
      <c r="B9" s="1579">
        <v>2</v>
      </c>
      <c r="C9" s="1585" t="s">
        <v>1713</v>
      </c>
      <c r="D9" s="1581">
        <v>7453.7670058200019</v>
      </c>
      <c r="E9" s="1581">
        <v>7.8689670000000003E-2</v>
      </c>
      <c r="F9" s="1581" t="s">
        <v>293</v>
      </c>
      <c r="G9" s="1581">
        <v>606.06863255999997</v>
      </c>
      <c r="H9" s="1581">
        <v>466.29320501999996</v>
      </c>
      <c r="I9" s="1581">
        <v>-255.11605025000003</v>
      </c>
      <c r="J9" s="1581">
        <v>-36.988445309999996</v>
      </c>
      <c r="K9" s="1581">
        <v>-193.56863254999996</v>
      </c>
      <c r="L9" s="1586">
        <v>10000729.242973322</v>
      </c>
      <c r="M9" s="1586">
        <v>3283267.7446395108</v>
      </c>
      <c r="N9" s="1587">
        <v>6.5089718555650846E-3</v>
      </c>
      <c r="O9" s="1581">
        <v>6050.8634651700004</v>
      </c>
      <c r="P9" s="1581">
        <v>1023.7090587099998</v>
      </c>
      <c r="Q9" s="1581">
        <v>306.40185531999998</v>
      </c>
      <c r="R9" s="1581">
        <v>72.792626620000036</v>
      </c>
      <c r="S9" s="1584">
        <v>3.1564977592612311</v>
      </c>
    </row>
    <row r="10" spans="2:19">
      <c r="B10" s="1579">
        <v>3</v>
      </c>
      <c r="C10" s="1585" t="s">
        <v>1714</v>
      </c>
      <c r="D10" s="1581">
        <v>10812.578379360002</v>
      </c>
      <c r="E10" s="1581">
        <v>5558.0460287599999</v>
      </c>
      <c r="F10" s="1581" t="s">
        <v>293</v>
      </c>
      <c r="G10" s="1581">
        <v>377.41086423000002</v>
      </c>
      <c r="H10" s="1581">
        <v>156.50231897999998</v>
      </c>
      <c r="I10" s="1581">
        <v>-80.015910140000017</v>
      </c>
      <c r="J10" s="1581">
        <v>-34.576311629999992</v>
      </c>
      <c r="K10" s="1581">
        <v>-39.542793969999998</v>
      </c>
      <c r="L10" s="1582">
        <v>34743077.030591927</v>
      </c>
      <c r="M10" s="1582">
        <v>29831790.920329224</v>
      </c>
      <c r="N10" s="1588">
        <v>0.1712457859075516</v>
      </c>
      <c r="O10" s="1581">
        <v>8888.7473581099985</v>
      </c>
      <c r="P10" s="1581">
        <v>1005.4499562999998</v>
      </c>
      <c r="Q10" s="1581">
        <v>837.97560385999998</v>
      </c>
      <c r="R10" s="1581">
        <v>80.405461090000003</v>
      </c>
      <c r="S10" s="1584">
        <v>2.5921525412675885</v>
      </c>
    </row>
    <row r="11" spans="2:19">
      <c r="B11" s="1579">
        <v>4</v>
      </c>
      <c r="C11" s="1589" t="s">
        <v>1715</v>
      </c>
      <c r="D11" s="1581">
        <v>0.17905650000000001</v>
      </c>
      <c r="E11" s="1581">
        <v>0</v>
      </c>
      <c r="F11" s="1581" t="s">
        <v>293</v>
      </c>
      <c r="G11" s="1581">
        <v>2.3900000000000001E-4</v>
      </c>
      <c r="H11" s="1581">
        <v>2.6283999999999998E-2</v>
      </c>
      <c r="I11" s="1581">
        <v>-1.705866E-2</v>
      </c>
      <c r="J11" s="1581">
        <v>-3.9999999999999998E-6</v>
      </c>
      <c r="K11" s="1581">
        <v>-1.6865000000000002E-2</v>
      </c>
      <c r="L11" s="1586">
        <v>84.59</v>
      </c>
      <c r="M11" s="1586">
        <v>28.99</v>
      </c>
      <c r="N11" s="1587">
        <v>0</v>
      </c>
      <c r="O11" s="1581">
        <v>0.15782950000000001</v>
      </c>
      <c r="P11" s="1581">
        <v>2.0254000000000001E-2</v>
      </c>
      <c r="Q11" s="1581">
        <v>0</v>
      </c>
      <c r="R11" s="1581">
        <v>9.7300000000000002E-4</v>
      </c>
      <c r="S11" s="1584">
        <v>2.6060746391439973</v>
      </c>
    </row>
    <row r="12" spans="2:19">
      <c r="B12" s="1579">
        <v>5</v>
      </c>
      <c r="C12" s="1589" t="s">
        <v>1716</v>
      </c>
      <c r="D12" s="1581">
        <v>3189.7757956499995</v>
      </c>
      <c r="E12" s="1581">
        <v>1821.67717651</v>
      </c>
      <c r="F12" s="1581" t="s">
        <v>293</v>
      </c>
      <c r="G12" s="1581">
        <v>159.66999845000001</v>
      </c>
      <c r="H12" s="1581">
        <v>15.675241100000001</v>
      </c>
      <c r="I12" s="1581">
        <v>-6.971891799999999</v>
      </c>
      <c r="J12" s="1581">
        <v>-2.2980560400000001</v>
      </c>
      <c r="K12" s="1581">
        <v>-2.3929727600000001</v>
      </c>
      <c r="L12" s="1582">
        <v>7051673.6205919189</v>
      </c>
      <c r="M12" s="1582">
        <v>5244930.4503292209</v>
      </c>
      <c r="N12" s="1588">
        <v>2.2367196857361354E-2</v>
      </c>
      <c r="O12" s="1581">
        <v>2765.2190395199996</v>
      </c>
      <c r="P12" s="1581">
        <v>242.74761008000002</v>
      </c>
      <c r="Q12" s="1581">
        <v>152.53012601</v>
      </c>
      <c r="R12" s="1581">
        <v>29.279020039999999</v>
      </c>
      <c r="S12" s="1584">
        <v>2.4315752208173351</v>
      </c>
    </row>
    <row r="13" spans="2:19">
      <c r="B13" s="1579">
        <v>6</v>
      </c>
      <c r="C13" s="1589" t="s">
        <v>1717</v>
      </c>
      <c r="D13" s="1581">
        <v>2529.6696776700001</v>
      </c>
      <c r="E13" s="1581">
        <v>396.61757085999994</v>
      </c>
      <c r="F13" s="1581" t="s">
        <v>293</v>
      </c>
      <c r="G13" s="1581">
        <v>65.293165819999999</v>
      </c>
      <c r="H13" s="1581">
        <v>4.2940631399999996</v>
      </c>
      <c r="I13" s="1581">
        <v>-7.6584176900000003</v>
      </c>
      <c r="J13" s="1581">
        <v>-5.1440048200000001</v>
      </c>
      <c r="K13" s="1581">
        <v>-0.99528433999999999</v>
      </c>
      <c r="L13" s="1586">
        <v>18282004.359999999</v>
      </c>
      <c r="M13" s="1586">
        <v>16458483.639999999</v>
      </c>
      <c r="N13" s="1587">
        <v>0.54300137518730807</v>
      </c>
      <c r="O13" s="1581">
        <v>2495.4523439600007</v>
      </c>
      <c r="P13" s="1581">
        <v>32.604894879999996</v>
      </c>
      <c r="Q13" s="1581">
        <v>0</v>
      </c>
      <c r="R13" s="1581">
        <v>1.6124388300000001</v>
      </c>
      <c r="S13" s="1584">
        <v>0.67470789033622025</v>
      </c>
    </row>
    <row r="14" spans="2:19">
      <c r="B14" s="1579">
        <v>7</v>
      </c>
      <c r="C14" s="1589" t="s">
        <v>1718</v>
      </c>
      <c r="D14" s="1581">
        <v>503.99515828000006</v>
      </c>
      <c r="E14" s="1581">
        <v>17.987905880000003</v>
      </c>
      <c r="F14" s="1581" t="s">
        <v>293</v>
      </c>
      <c r="G14" s="1581">
        <v>122.58628453999997</v>
      </c>
      <c r="H14" s="1581">
        <v>16.855858079999997</v>
      </c>
      <c r="I14" s="1581">
        <v>-37.406885749999994</v>
      </c>
      <c r="J14" s="1581">
        <v>-26.785179040000003</v>
      </c>
      <c r="K14" s="1581">
        <v>-9.9156590500000004</v>
      </c>
      <c r="L14" s="1586">
        <v>785428.80999999994</v>
      </c>
      <c r="M14" s="1586">
        <v>331162.48999999993</v>
      </c>
      <c r="N14" s="1587">
        <v>9.2626444007598133E-2</v>
      </c>
      <c r="O14" s="1581">
        <v>418.72610610999993</v>
      </c>
      <c r="P14" s="1581">
        <v>42.678773920000005</v>
      </c>
      <c r="Q14" s="1581">
        <v>1.65586699</v>
      </c>
      <c r="R14" s="1581">
        <v>40.934411260000005</v>
      </c>
      <c r="S14" s="1584">
        <v>2.2648564183005071</v>
      </c>
    </row>
    <row r="15" spans="2:19">
      <c r="B15" s="1579">
        <v>8</v>
      </c>
      <c r="C15" s="1589" t="s">
        <v>1719</v>
      </c>
      <c r="D15" s="1581">
        <v>4588.9586912599998</v>
      </c>
      <c r="E15" s="1581">
        <v>3321.7633755100001</v>
      </c>
      <c r="F15" s="1581" t="s">
        <v>293</v>
      </c>
      <c r="G15" s="1581">
        <v>29.861176420000003</v>
      </c>
      <c r="H15" s="1581">
        <v>119.65087265999999</v>
      </c>
      <c r="I15" s="1581">
        <v>-27.961656240000003</v>
      </c>
      <c r="J15" s="1581">
        <v>-0.34906772999999991</v>
      </c>
      <c r="K15" s="1581">
        <v>-26.222012819999996</v>
      </c>
      <c r="L15" s="1586">
        <v>8623885.6500000004</v>
      </c>
      <c r="M15" s="1586">
        <v>7797185.3499999996</v>
      </c>
      <c r="N15" s="1590">
        <v>7.8441487551623765E-2</v>
      </c>
      <c r="O15" s="1581">
        <v>3209.1920390199994</v>
      </c>
      <c r="P15" s="1581">
        <v>687.39842341999997</v>
      </c>
      <c r="Q15" s="1581">
        <v>683.78961086000015</v>
      </c>
      <c r="R15" s="1581">
        <v>8.5786179600000008</v>
      </c>
      <c r="S15" s="1584">
        <v>3.7834995353267424</v>
      </c>
    </row>
    <row r="16" spans="2:19">
      <c r="B16" s="1579">
        <v>9</v>
      </c>
      <c r="C16" s="1585" t="s">
        <v>1720</v>
      </c>
      <c r="D16" s="1581">
        <v>45988.780744550008</v>
      </c>
      <c r="E16" s="1581">
        <v>1232.6106241199998</v>
      </c>
      <c r="F16" s="1581" t="s">
        <v>293</v>
      </c>
      <c r="G16" s="1581">
        <v>3591.0310461000004</v>
      </c>
      <c r="H16" s="1581">
        <v>1453.3587144800001</v>
      </c>
      <c r="I16" s="1581">
        <v>-908.77754793000008</v>
      </c>
      <c r="J16" s="1581">
        <v>-165.28585833000005</v>
      </c>
      <c r="K16" s="1581">
        <v>-676.36656049999999</v>
      </c>
      <c r="L16" s="1582">
        <v>57743261.491232626</v>
      </c>
      <c r="M16" s="1582">
        <v>47107610.573268563</v>
      </c>
      <c r="N16" s="1588">
        <v>0.13249180495109747</v>
      </c>
      <c r="O16" s="1581">
        <v>39836.205548449994</v>
      </c>
      <c r="P16" s="1581">
        <v>4563.1558471899989</v>
      </c>
      <c r="Q16" s="1581">
        <v>881.08119302000034</v>
      </c>
      <c r="R16" s="1581">
        <v>708.33815588999994</v>
      </c>
      <c r="S16" s="1584">
        <v>2.1377868002041973</v>
      </c>
    </row>
    <row r="17" spans="2:19">
      <c r="B17" s="1579">
        <v>10</v>
      </c>
      <c r="C17" s="1589" t="s">
        <v>1721</v>
      </c>
      <c r="D17" s="1581">
        <v>11091.098995350005</v>
      </c>
      <c r="E17" s="1581">
        <v>0</v>
      </c>
      <c r="F17" s="1581" t="s">
        <v>293</v>
      </c>
      <c r="G17" s="1581">
        <v>626.69520982999984</v>
      </c>
      <c r="H17" s="1581">
        <v>345.65362954999983</v>
      </c>
      <c r="I17" s="1581">
        <v>-195.35418094999997</v>
      </c>
      <c r="J17" s="1581">
        <v>-25.294549639999993</v>
      </c>
      <c r="K17" s="1581">
        <v>-155.87818971000004</v>
      </c>
      <c r="L17" s="1586">
        <v>11581135.57123233</v>
      </c>
      <c r="M17" s="1586">
        <v>9787861.593268685</v>
      </c>
      <c r="N17" s="1587">
        <v>7.2047249335938895E-2</v>
      </c>
      <c r="O17" s="1581">
        <v>10386.611479850002</v>
      </c>
      <c r="P17" s="1581">
        <v>553.78329431000009</v>
      </c>
      <c r="Q17" s="1581">
        <v>72.315442400000009</v>
      </c>
      <c r="R17" s="1581">
        <v>78.388778790000003</v>
      </c>
      <c r="S17" s="1584">
        <v>1.7904653568298383</v>
      </c>
    </row>
    <row r="18" spans="2:19">
      <c r="B18" s="1579">
        <v>11</v>
      </c>
      <c r="C18" s="1589" t="s">
        <v>1722</v>
      </c>
      <c r="D18" s="1581">
        <v>2006.5226069700002</v>
      </c>
      <c r="E18" s="1581">
        <v>0</v>
      </c>
      <c r="F18" s="1581" t="s">
        <v>293</v>
      </c>
      <c r="G18" s="1581">
        <v>123.46766411</v>
      </c>
      <c r="H18" s="1581">
        <v>54.285773649999996</v>
      </c>
      <c r="I18" s="1581">
        <v>-23.751557389999999</v>
      </c>
      <c r="J18" s="1581">
        <v>-4.1522425100000007</v>
      </c>
      <c r="K18" s="1581">
        <v>-17.689674870000001</v>
      </c>
      <c r="L18" s="1586">
        <v>1306361.3199999998</v>
      </c>
      <c r="M18" s="1586">
        <v>1124787.9200000002</v>
      </c>
      <c r="N18" s="1587">
        <v>0.26988852426436571</v>
      </c>
      <c r="O18" s="1581">
        <v>1519.2390273599999</v>
      </c>
      <c r="P18" s="1581">
        <v>324.15556737999998</v>
      </c>
      <c r="Q18" s="1581">
        <v>32.266735070000003</v>
      </c>
      <c r="R18" s="1581">
        <v>130.86127715999999</v>
      </c>
      <c r="S18" s="1584">
        <v>1.9857868541519752</v>
      </c>
    </row>
    <row r="19" spans="2:19">
      <c r="B19" s="1579">
        <v>12</v>
      </c>
      <c r="C19" s="1589" t="s">
        <v>1723</v>
      </c>
      <c r="D19" s="1581">
        <v>825.72421501999997</v>
      </c>
      <c r="E19" s="1581">
        <v>0</v>
      </c>
      <c r="F19" s="1581" t="s">
        <v>293</v>
      </c>
      <c r="G19" s="1581">
        <v>0.40464964000000003</v>
      </c>
      <c r="H19" s="1581">
        <v>1.0554569999999999E-2</v>
      </c>
      <c r="I19" s="1581">
        <v>-0.17554151000000004</v>
      </c>
      <c r="J19" s="1581">
        <v>-1.9277300000000001E-3</v>
      </c>
      <c r="K19" s="1581">
        <v>-5.8873900000000002E-3</v>
      </c>
      <c r="L19" s="1586">
        <v>154463.19</v>
      </c>
      <c r="M19" s="1586">
        <v>126561.31</v>
      </c>
      <c r="N19" s="1587">
        <v>0.62297571496028314</v>
      </c>
      <c r="O19" s="1581">
        <v>763.21642149000002</v>
      </c>
      <c r="P19" s="1581">
        <v>61.592732720000001</v>
      </c>
      <c r="Q19" s="1581">
        <v>0.11937478999999999</v>
      </c>
      <c r="R19" s="1581">
        <v>0.79568601999999999</v>
      </c>
      <c r="S19" s="1584">
        <v>0.71384968110026481</v>
      </c>
    </row>
    <row r="20" spans="2:19">
      <c r="B20" s="1579">
        <v>13</v>
      </c>
      <c r="C20" s="1589" t="s">
        <v>1724</v>
      </c>
      <c r="D20" s="1581">
        <v>583.63464991000012</v>
      </c>
      <c r="E20" s="1581">
        <v>0</v>
      </c>
      <c r="F20" s="1581" t="s">
        <v>293</v>
      </c>
      <c r="G20" s="1581">
        <v>57.173962109999998</v>
      </c>
      <c r="H20" s="1581">
        <v>43.773761449999981</v>
      </c>
      <c r="I20" s="1581">
        <v>-21.533386580000002</v>
      </c>
      <c r="J20" s="1581">
        <v>-3.7566602499999995</v>
      </c>
      <c r="K20" s="1581">
        <v>-17.161887580000002</v>
      </c>
      <c r="L20" s="1586">
        <v>339221.37</v>
      </c>
      <c r="M20" s="1586">
        <v>277237.68</v>
      </c>
      <c r="N20" s="1587">
        <v>0</v>
      </c>
      <c r="O20" s="1581">
        <v>535.91997787000003</v>
      </c>
      <c r="P20" s="1581">
        <v>26.938086739999999</v>
      </c>
      <c r="Q20" s="1581">
        <v>17.624224399999999</v>
      </c>
      <c r="R20" s="1581">
        <v>3.1523608999999997</v>
      </c>
      <c r="S20" s="1584">
        <v>2.2866035312713362</v>
      </c>
    </row>
    <row r="21" spans="2:19">
      <c r="B21" s="1579">
        <v>14</v>
      </c>
      <c r="C21" s="1589" t="s">
        <v>1725</v>
      </c>
      <c r="D21" s="1581">
        <v>489.33291320000012</v>
      </c>
      <c r="E21" s="1581">
        <v>0</v>
      </c>
      <c r="F21" s="1581" t="s">
        <v>293</v>
      </c>
      <c r="G21" s="1581">
        <v>51.868344629999996</v>
      </c>
      <c r="H21" s="1581">
        <v>73.764871499999998</v>
      </c>
      <c r="I21" s="1581">
        <v>-35.754286739999998</v>
      </c>
      <c r="J21" s="1581">
        <v>-3.2601173000000006</v>
      </c>
      <c r="K21" s="1581">
        <v>-31.398563310000004</v>
      </c>
      <c r="L21" s="1586">
        <v>337275.98000000004</v>
      </c>
      <c r="M21" s="1586">
        <v>287495.84000000003</v>
      </c>
      <c r="N21" s="1587">
        <v>3.2321475800332483E-3</v>
      </c>
      <c r="O21" s="1581">
        <v>449.49953982000005</v>
      </c>
      <c r="P21" s="1581">
        <v>18.185244140000005</v>
      </c>
      <c r="Q21" s="1581">
        <v>4.4035434699999998</v>
      </c>
      <c r="R21" s="1581">
        <v>17.24458577</v>
      </c>
      <c r="S21" s="1584">
        <v>2.104707638383378</v>
      </c>
    </row>
    <row r="22" spans="2:19">
      <c r="B22" s="1579">
        <v>15</v>
      </c>
      <c r="C22" s="1589" t="s">
        <v>1726</v>
      </c>
      <c r="D22" s="1581">
        <v>366.63970862999997</v>
      </c>
      <c r="E22" s="1581">
        <v>0</v>
      </c>
      <c r="F22" s="1581" t="s">
        <v>293</v>
      </c>
      <c r="G22" s="1581">
        <v>38.740715699999996</v>
      </c>
      <c r="H22" s="1581">
        <v>61.995153610000003</v>
      </c>
      <c r="I22" s="1581">
        <v>-28.090128360000005</v>
      </c>
      <c r="J22" s="1581">
        <v>-1.9864346599999996</v>
      </c>
      <c r="K22" s="1581">
        <v>-25.092906400000004</v>
      </c>
      <c r="L22" s="1586">
        <v>215354.93</v>
      </c>
      <c r="M22" s="1586">
        <v>174350.2</v>
      </c>
      <c r="N22" s="1587">
        <v>3.0818729352097887E-4</v>
      </c>
      <c r="O22" s="1581">
        <v>326.80988765000001</v>
      </c>
      <c r="P22" s="1581">
        <v>30.626814619999998</v>
      </c>
      <c r="Q22" s="1581">
        <v>2.8684237299999999</v>
      </c>
      <c r="R22" s="1581">
        <v>6.3345826299999999</v>
      </c>
      <c r="S22" s="1584">
        <v>2.0549818966104612</v>
      </c>
    </row>
    <row r="23" spans="2:19">
      <c r="B23" s="1579">
        <v>16</v>
      </c>
      <c r="C23" s="1589" t="s">
        <v>1727</v>
      </c>
      <c r="D23" s="1581">
        <v>782.11605940999993</v>
      </c>
      <c r="E23" s="1581">
        <v>2.0329999999999997E-5</v>
      </c>
      <c r="F23" s="1581" t="s">
        <v>293</v>
      </c>
      <c r="G23" s="1581">
        <v>59.894547829999986</v>
      </c>
      <c r="H23" s="1581">
        <v>51.429013450000006</v>
      </c>
      <c r="I23" s="1581">
        <v>-37.943833970000021</v>
      </c>
      <c r="J23" s="1581">
        <v>-3.4650443399999995</v>
      </c>
      <c r="K23" s="1581">
        <v>-32.865629409999997</v>
      </c>
      <c r="L23" s="1586">
        <v>353900.9800000001</v>
      </c>
      <c r="M23" s="1586">
        <v>273868.86000000004</v>
      </c>
      <c r="N23" s="1587">
        <v>1.8877944677979111E-2</v>
      </c>
      <c r="O23" s="1581">
        <v>699.42126616000019</v>
      </c>
      <c r="P23" s="1581">
        <v>66.499635240000003</v>
      </c>
      <c r="Q23" s="1581">
        <v>10.37041222</v>
      </c>
      <c r="R23" s="1581">
        <v>5.8247457900000006</v>
      </c>
      <c r="S23" s="1584">
        <v>2.6148184412513533</v>
      </c>
    </row>
    <row r="24" spans="2:19">
      <c r="B24" s="1579">
        <v>17</v>
      </c>
      <c r="C24" s="1589" t="s">
        <v>1728</v>
      </c>
      <c r="D24" s="1581">
        <v>1430.3795003600003</v>
      </c>
      <c r="E24" s="1581">
        <v>0</v>
      </c>
      <c r="F24" s="1581" t="s">
        <v>293</v>
      </c>
      <c r="G24" s="1581">
        <v>120.27023382999998</v>
      </c>
      <c r="H24" s="1581">
        <v>22.36716753</v>
      </c>
      <c r="I24" s="1581">
        <v>-11.951207090000004</v>
      </c>
      <c r="J24" s="1581">
        <v>-2.4584916199999993</v>
      </c>
      <c r="K24" s="1581">
        <v>-7.3605520500000008</v>
      </c>
      <c r="L24" s="1586">
        <v>570829.44999999995</v>
      </c>
      <c r="M24" s="1586">
        <v>431016.81000000006</v>
      </c>
      <c r="N24" s="1587">
        <v>0.14870742381359725</v>
      </c>
      <c r="O24" s="1581">
        <v>1203.0597437399999</v>
      </c>
      <c r="P24" s="1581">
        <v>150.86514623000005</v>
      </c>
      <c r="Q24" s="1581">
        <v>65.142916999999997</v>
      </c>
      <c r="R24" s="1581">
        <v>11.311693389999997</v>
      </c>
      <c r="S24" s="1584">
        <v>2.941750707866726</v>
      </c>
    </row>
    <row r="25" spans="2:19">
      <c r="B25" s="1579">
        <v>18</v>
      </c>
      <c r="C25" s="1589" t="s">
        <v>1729</v>
      </c>
      <c r="D25" s="1581">
        <v>412.63958752999997</v>
      </c>
      <c r="E25" s="1581">
        <v>0</v>
      </c>
      <c r="F25" s="1581" t="s">
        <v>293</v>
      </c>
      <c r="G25" s="1581">
        <v>65.43663226999999</v>
      </c>
      <c r="H25" s="1581">
        <v>31.85315013</v>
      </c>
      <c r="I25" s="1581">
        <v>-15.228002930000002</v>
      </c>
      <c r="J25" s="1581">
        <v>-2.26410709</v>
      </c>
      <c r="K25" s="1581">
        <v>-11.851213280000001</v>
      </c>
      <c r="L25" s="1586">
        <v>179490.17999999996</v>
      </c>
      <c r="M25" s="1586">
        <v>129971.83999999998</v>
      </c>
      <c r="N25" s="1587">
        <v>4.7476638989650251E-4</v>
      </c>
      <c r="O25" s="1581">
        <v>364.56305093000003</v>
      </c>
      <c r="P25" s="1581">
        <v>32.350582090000003</v>
      </c>
      <c r="Q25" s="1581">
        <v>10.925676379999999</v>
      </c>
      <c r="R25" s="1581">
        <v>4.8002781299999988</v>
      </c>
      <c r="S25" s="1584">
        <v>2.7404153266882241</v>
      </c>
    </row>
    <row r="26" spans="2:19">
      <c r="B26" s="1579">
        <v>19</v>
      </c>
      <c r="C26" s="1589" t="s">
        <v>1730</v>
      </c>
      <c r="D26" s="1581">
        <v>1331.15853038</v>
      </c>
      <c r="E26" s="1581">
        <v>868.85848275000001</v>
      </c>
      <c r="F26" s="1581" t="s">
        <v>293</v>
      </c>
      <c r="G26" s="1581">
        <v>42.254477189999996</v>
      </c>
      <c r="H26" s="1581">
        <v>8.9275829099999999</v>
      </c>
      <c r="I26" s="1581">
        <v>-3.9620589499999994</v>
      </c>
      <c r="J26" s="1581">
        <v>-1.2028385100000001</v>
      </c>
      <c r="K26" s="1581">
        <v>-2.0682027400000003</v>
      </c>
      <c r="L26" s="1586">
        <v>2142690.38</v>
      </c>
      <c r="M26" s="1586">
        <v>1713029.4200000002</v>
      </c>
      <c r="N26" s="1587">
        <v>0</v>
      </c>
      <c r="O26" s="1581">
        <v>976.45291819999989</v>
      </c>
      <c r="P26" s="1581">
        <v>351.96365088000005</v>
      </c>
      <c r="Q26" s="1581">
        <v>0.33679599999999998</v>
      </c>
      <c r="R26" s="1581">
        <v>2.4051652999999997</v>
      </c>
      <c r="S26" s="1584">
        <v>3.8025862381658868</v>
      </c>
    </row>
    <row r="27" spans="2:19">
      <c r="B27" s="1579">
        <v>20</v>
      </c>
      <c r="C27" s="1589" t="s">
        <v>1731</v>
      </c>
      <c r="D27" s="1581">
        <v>4717.5184266999986</v>
      </c>
      <c r="E27" s="1581">
        <v>313.8652922</v>
      </c>
      <c r="F27" s="1581" t="s">
        <v>293</v>
      </c>
      <c r="G27" s="1581">
        <v>716.53752088999966</v>
      </c>
      <c r="H27" s="1581">
        <v>69.345275679999986</v>
      </c>
      <c r="I27" s="1581">
        <v>-89.428322339999994</v>
      </c>
      <c r="J27" s="1581">
        <v>-58.647467450000008</v>
      </c>
      <c r="K27" s="1581">
        <v>-26.187515060000003</v>
      </c>
      <c r="L27" s="1586">
        <v>8220345.1300000008</v>
      </c>
      <c r="M27" s="1586">
        <v>5801721.5599999996</v>
      </c>
      <c r="N27" s="1587">
        <v>0.23272990944044797</v>
      </c>
      <c r="O27" s="1581">
        <v>3780.3011309599997</v>
      </c>
      <c r="P27" s="1581">
        <v>619.73263545999987</v>
      </c>
      <c r="Q27" s="1581">
        <v>246.78997081</v>
      </c>
      <c r="R27" s="1581">
        <v>70.694689469999986</v>
      </c>
      <c r="S27" s="1584">
        <v>2.3292382695060363</v>
      </c>
    </row>
    <row r="28" spans="2:19">
      <c r="B28" s="1579">
        <v>21</v>
      </c>
      <c r="C28" s="1589" t="s">
        <v>1732</v>
      </c>
      <c r="D28" s="1581">
        <v>881.81120513999997</v>
      </c>
      <c r="E28" s="1581">
        <v>7.8890000000000002E-3</v>
      </c>
      <c r="F28" s="1581" t="s">
        <v>293</v>
      </c>
      <c r="G28" s="1581">
        <v>17.191214909999996</v>
      </c>
      <c r="H28" s="1581">
        <v>14.12060393</v>
      </c>
      <c r="I28" s="1581">
        <v>-6.255837510000001</v>
      </c>
      <c r="J28" s="1581">
        <v>-1.4550367399999997</v>
      </c>
      <c r="K28" s="1581">
        <v>-3.1988825599999999</v>
      </c>
      <c r="L28" s="1586">
        <v>867452.16999999981</v>
      </c>
      <c r="M28" s="1586">
        <v>485607.16</v>
      </c>
      <c r="N28" s="1587">
        <v>8.3731994898740836E-2</v>
      </c>
      <c r="O28" s="1581">
        <v>781.04989490000014</v>
      </c>
      <c r="P28" s="1581">
        <v>72.179449669999983</v>
      </c>
      <c r="Q28" s="1581">
        <v>0.15710823999999998</v>
      </c>
      <c r="R28" s="1581">
        <v>28.424752329999997</v>
      </c>
      <c r="S28" s="1584">
        <v>1.8200320752866663</v>
      </c>
    </row>
    <row r="29" spans="2:19">
      <c r="B29" s="1579">
        <v>22</v>
      </c>
      <c r="C29" s="1589" t="s">
        <v>1733</v>
      </c>
      <c r="D29" s="1581">
        <v>1520.8977170500002</v>
      </c>
      <c r="E29" s="1581">
        <v>0</v>
      </c>
      <c r="F29" s="1581" t="s">
        <v>293</v>
      </c>
      <c r="G29" s="1581">
        <v>147.76124530999991</v>
      </c>
      <c r="H29" s="1581">
        <v>60.908345259999983</v>
      </c>
      <c r="I29" s="1581">
        <v>-34.488757489999998</v>
      </c>
      <c r="J29" s="1581">
        <v>-5.2944524599999996</v>
      </c>
      <c r="K29" s="1581">
        <v>-26.386925300000009</v>
      </c>
      <c r="L29" s="1586">
        <v>2144984.31</v>
      </c>
      <c r="M29" s="1586">
        <v>1440814.75</v>
      </c>
      <c r="N29" s="1587">
        <v>3.7158425837197889E-2</v>
      </c>
      <c r="O29" s="1581">
        <v>1395.8301851799997</v>
      </c>
      <c r="P29" s="1581">
        <v>93.321886819999989</v>
      </c>
      <c r="Q29" s="1581">
        <v>16.681132999999999</v>
      </c>
      <c r="R29" s="1581">
        <v>15.064512049999999</v>
      </c>
      <c r="S29" s="1584">
        <v>1.9859754885717409</v>
      </c>
    </row>
    <row r="30" spans="2:19">
      <c r="B30" s="1579">
        <v>23</v>
      </c>
      <c r="C30" s="1589" t="s">
        <v>1734</v>
      </c>
      <c r="D30" s="1581">
        <v>1300.7286555000001</v>
      </c>
      <c r="E30" s="1581">
        <v>0</v>
      </c>
      <c r="F30" s="1581" t="s">
        <v>293</v>
      </c>
      <c r="G30" s="1581">
        <v>96.642291909999969</v>
      </c>
      <c r="H30" s="1581">
        <v>57.063864260000003</v>
      </c>
      <c r="I30" s="1581">
        <v>-28.957136130000006</v>
      </c>
      <c r="J30" s="1581">
        <v>-3.9959806599999999</v>
      </c>
      <c r="K30" s="1581">
        <v>-23.03537287</v>
      </c>
      <c r="L30" s="1586">
        <v>1829754.64</v>
      </c>
      <c r="M30" s="1586">
        <v>966385.73999999964</v>
      </c>
      <c r="N30" s="1587">
        <v>5.8322635761248499E-2</v>
      </c>
      <c r="O30" s="1581">
        <v>1221.6873581100001</v>
      </c>
      <c r="P30" s="1581">
        <v>56.224248070000009</v>
      </c>
      <c r="Q30" s="1581">
        <v>4.8802249599999996</v>
      </c>
      <c r="R30" s="1581">
        <v>17.936824359999999</v>
      </c>
      <c r="S30" s="1584">
        <v>1.8450890462533622</v>
      </c>
    </row>
    <row r="31" spans="2:19">
      <c r="B31" s="1579">
        <v>24</v>
      </c>
      <c r="C31" s="1589" t="s">
        <v>1735</v>
      </c>
      <c r="D31" s="1581">
        <v>2867.02436549</v>
      </c>
      <c r="E31" s="1581">
        <v>17.247926839999998</v>
      </c>
      <c r="F31" s="1581" t="s">
        <v>293</v>
      </c>
      <c r="G31" s="1581">
        <v>353.67191990000003</v>
      </c>
      <c r="H31" s="1581">
        <v>61.909578270000011</v>
      </c>
      <c r="I31" s="1581">
        <v>-36.414984129999993</v>
      </c>
      <c r="J31" s="1581">
        <v>-8.4105037100000004</v>
      </c>
      <c r="K31" s="1581">
        <v>-26.016283569999995</v>
      </c>
      <c r="L31" s="1582">
        <v>3797270.2399999993</v>
      </c>
      <c r="M31" s="1582">
        <v>2476834.7699999991</v>
      </c>
      <c r="N31" s="1588">
        <v>7.6433315376869718E-2</v>
      </c>
      <c r="O31" s="1581">
        <v>2262.6120520699997</v>
      </c>
      <c r="P31" s="1581">
        <v>322.009861</v>
      </c>
      <c r="Q31" s="1581">
        <v>258.87618974999998</v>
      </c>
      <c r="R31" s="1581">
        <v>23.526262669999998</v>
      </c>
      <c r="S31" s="1584">
        <v>2.5283620482978582</v>
      </c>
    </row>
    <row r="32" spans="2:19">
      <c r="B32" s="1579">
        <v>25</v>
      </c>
      <c r="C32" s="1589" t="s">
        <v>1736</v>
      </c>
      <c r="D32" s="1581">
        <v>2606.15403001</v>
      </c>
      <c r="E32" s="1581">
        <v>3.6819999999999999E-3</v>
      </c>
      <c r="F32" s="1581" t="s">
        <v>293</v>
      </c>
      <c r="G32" s="1581">
        <v>270.63159876000003</v>
      </c>
      <c r="H32" s="1581">
        <v>145.54469935</v>
      </c>
      <c r="I32" s="1581">
        <v>-111.83870835000002</v>
      </c>
      <c r="J32" s="1581">
        <v>-10.099609440000002</v>
      </c>
      <c r="K32" s="1581">
        <v>-97.189793680000008</v>
      </c>
      <c r="L32" s="1586">
        <v>2740911.7699999996</v>
      </c>
      <c r="M32" s="1586">
        <v>1716199.1799999992</v>
      </c>
      <c r="N32" s="1587">
        <v>6.4381768401251843E-2</v>
      </c>
      <c r="O32" s="1581">
        <v>2306.6714390399998</v>
      </c>
      <c r="P32" s="1581">
        <v>222.06498747999987</v>
      </c>
      <c r="Q32" s="1581">
        <v>37.558945189999996</v>
      </c>
      <c r="R32" s="1581">
        <v>39.858658299999995</v>
      </c>
      <c r="S32" s="1584">
        <v>2.2821504422155896</v>
      </c>
    </row>
    <row r="33" spans="2:19">
      <c r="B33" s="1579">
        <v>26</v>
      </c>
      <c r="C33" s="1589" t="s">
        <v>1737</v>
      </c>
      <c r="D33" s="1581">
        <v>1914.5651464400003</v>
      </c>
      <c r="E33" s="1581">
        <v>0</v>
      </c>
      <c r="F33" s="1581" t="s">
        <v>293</v>
      </c>
      <c r="G33" s="1581">
        <v>68.257495849999998</v>
      </c>
      <c r="H33" s="1581">
        <v>21.130155199999997</v>
      </c>
      <c r="I33" s="1581">
        <v>-13.647131779999997</v>
      </c>
      <c r="J33" s="1581">
        <v>-4.0678900300000009</v>
      </c>
      <c r="K33" s="1581">
        <v>-7.5363102400000015</v>
      </c>
      <c r="L33" s="1586">
        <v>8659631.7800000012</v>
      </c>
      <c r="M33" s="1586">
        <v>8496124.2699999977</v>
      </c>
      <c r="N33" s="1587">
        <v>0.2409572234286311</v>
      </c>
      <c r="O33" s="1581">
        <v>1828.6777116100004</v>
      </c>
      <c r="P33" s="1581">
        <v>78.396448739999997</v>
      </c>
      <c r="Q33" s="1581">
        <v>1.3456553999999998</v>
      </c>
      <c r="R33" s="1581">
        <v>6.1453306900000007</v>
      </c>
      <c r="S33" s="1584">
        <v>1.1700600143063973</v>
      </c>
    </row>
    <row r="34" spans="2:19">
      <c r="B34" s="1579">
        <v>27</v>
      </c>
      <c r="C34" s="1589" t="s">
        <v>1738</v>
      </c>
      <c r="D34" s="1581">
        <v>2019.6482883599997</v>
      </c>
      <c r="E34" s="1581">
        <v>0</v>
      </c>
      <c r="F34" s="1581" t="s">
        <v>293</v>
      </c>
      <c r="G34" s="1581">
        <v>72.698493820000039</v>
      </c>
      <c r="H34" s="1581">
        <v>63.626014470000008</v>
      </c>
      <c r="I34" s="1581">
        <v>-45.169162440000001</v>
      </c>
      <c r="J34" s="1581">
        <v>-1.86685631</v>
      </c>
      <c r="K34" s="1581">
        <v>-41.413698860000004</v>
      </c>
      <c r="L34" s="1586">
        <v>3789682.22</v>
      </c>
      <c r="M34" s="1586">
        <v>3641831.9900000016</v>
      </c>
      <c r="N34" s="1587">
        <v>0.24533502701611984</v>
      </c>
      <c r="O34" s="1581">
        <v>1493.9129784100003</v>
      </c>
      <c r="P34" s="1581">
        <v>509.55787871000001</v>
      </c>
      <c r="Q34" s="1581">
        <v>5.4518441399999995</v>
      </c>
      <c r="R34" s="1581">
        <v>10.725587100000004</v>
      </c>
      <c r="S34" s="1584">
        <v>2.7363337999272082</v>
      </c>
    </row>
    <row r="35" spans="2:19">
      <c r="B35" s="1579">
        <v>28</v>
      </c>
      <c r="C35" s="1589" t="s">
        <v>1739</v>
      </c>
      <c r="D35" s="1581">
        <v>2001.5304557500003</v>
      </c>
      <c r="E35" s="1581">
        <v>12.442534</v>
      </c>
      <c r="F35" s="1581" t="s">
        <v>293</v>
      </c>
      <c r="G35" s="1581">
        <v>153.47680138000001</v>
      </c>
      <c r="H35" s="1581">
        <v>66.542254619999994</v>
      </c>
      <c r="I35" s="1581">
        <v>-41.158686139999986</v>
      </c>
      <c r="J35" s="1581">
        <v>-4.4777850199999998</v>
      </c>
      <c r="K35" s="1581">
        <v>-33.653708259999988</v>
      </c>
      <c r="L35" s="1586">
        <v>1872453.8000000005</v>
      </c>
      <c r="M35" s="1586">
        <v>1770875.1500000001</v>
      </c>
      <c r="N35" s="1587">
        <v>9.7164315186610395E-2</v>
      </c>
      <c r="O35" s="1581">
        <v>1880.5073484199997</v>
      </c>
      <c r="P35" s="1581">
        <v>85.345496170000004</v>
      </c>
      <c r="Q35" s="1581">
        <v>13.584306289999999</v>
      </c>
      <c r="R35" s="1581">
        <v>22.093304869999997</v>
      </c>
      <c r="S35" s="1584">
        <v>1.6889015808225671</v>
      </c>
    </row>
    <row r="36" spans="2:19">
      <c r="B36" s="1579">
        <v>29</v>
      </c>
      <c r="C36" s="1589" t="s">
        <v>1740</v>
      </c>
      <c r="D36" s="1581">
        <v>3787.2986265500003</v>
      </c>
      <c r="E36" s="1581">
        <v>13.230634</v>
      </c>
      <c r="F36" s="1581" t="s">
        <v>293</v>
      </c>
      <c r="G36" s="1581">
        <v>225.54461418</v>
      </c>
      <c r="H36" s="1581">
        <v>33.236309290000001</v>
      </c>
      <c r="I36" s="1581">
        <v>-37.239781080000007</v>
      </c>
      <c r="J36" s="1581">
        <v>-7.7134248799999989</v>
      </c>
      <c r="K36" s="1581">
        <v>-20.766924470000003</v>
      </c>
      <c r="L36" s="1586">
        <v>3496914.1199999987</v>
      </c>
      <c r="M36" s="1586">
        <v>3208074.34</v>
      </c>
      <c r="N36" s="1588">
        <v>0.21878822877472945</v>
      </c>
      <c r="O36" s="1581">
        <v>3328.6441910500002</v>
      </c>
      <c r="P36" s="1581">
        <v>436.5221618999999</v>
      </c>
      <c r="Q36" s="1581">
        <v>2.4958251000000002</v>
      </c>
      <c r="R36" s="1581">
        <v>19.636448499999997</v>
      </c>
      <c r="S36" s="1584">
        <v>1.6080075581536009</v>
      </c>
    </row>
    <row r="37" spans="2:19">
      <c r="B37" s="1579">
        <v>30</v>
      </c>
      <c r="C37" s="1589" t="s">
        <v>1741</v>
      </c>
      <c r="D37" s="1581">
        <v>862.34376853999993</v>
      </c>
      <c r="E37" s="1581">
        <v>0</v>
      </c>
      <c r="F37" s="1581" t="s">
        <v>293</v>
      </c>
      <c r="G37" s="1581">
        <v>108.35070015999996</v>
      </c>
      <c r="H37" s="1581">
        <v>33.075406880000003</v>
      </c>
      <c r="I37" s="1581">
        <v>-18.9711371</v>
      </c>
      <c r="J37" s="1581">
        <v>-1.3433466600000001</v>
      </c>
      <c r="K37" s="1581">
        <v>-16.684197440000002</v>
      </c>
      <c r="L37" s="1586">
        <v>2064583.78</v>
      </c>
      <c r="M37" s="1586">
        <v>2031623.8599999999</v>
      </c>
      <c r="N37" s="1587">
        <v>0.2235841508793921</v>
      </c>
      <c r="O37" s="1581">
        <v>546.23816912999996</v>
      </c>
      <c r="P37" s="1581">
        <v>253.16612743000002</v>
      </c>
      <c r="Q37" s="1581">
        <v>56.621745900000001</v>
      </c>
      <c r="R37" s="1581">
        <v>6.3177260800000008</v>
      </c>
      <c r="S37" s="1584">
        <v>3.8178175956369036</v>
      </c>
    </row>
    <row r="38" spans="2:19">
      <c r="B38" s="1579">
        <v>31</v>
      </c>
      <c r="C38" s="1589" t="s">
        <v>1742</v>
      </c>
      <c r="D38" s="1581">
        <v>479.64668678999999</v>
      </c>
      <c r="E38" s="1581">
        <v>0</v>
      </c>
      <c r="F38" s="1581" t="s">
        <v>293</v>
      </c>
      <c r="G38" s="1581">
        <v>48.663536740000005</v>
      </c>
      <c r="H38" s="1581">
        <v>41.595648799999992</v>
      </c>
      <c r="I38" s="1581">
        <v>-23.469641399999997</v>
      </c>
      <c r="J38" s="1581">
        <v>-2.5029205599999997</v>
      </c>
      <c r="K38" s="1581">
        <v>-20.011673559999991</v>
      </c>
      <c r="L38" s="1586">
        <v>304487.66000000003</v>
      </c>
      <c r="M38" s="1586">
        <v>188652.14</v>
      </c>
      <c r="N38" s="1587">
        <v>0</v>
      </c>
      <c r="O38" s="1581">
        <v>434.71976572000005</v>
      </c>
      <c r="P38" s="1581">
        <v>32.210646529999998</v>
      </c>
      <c r="Q38" s="1581">
        <v>9.0076694800000006</v>
      </c>
      <c r="R38" s="1581">
        <v>3.70860506</v>
      </c>
      <c r="S38" s="1584">
        <v>2.1933441237518907</v>
      </c>
    </row>
    <row r="39" spans="2:19">
      <c r="B39" s="1579">
        <v>32</v>
      </c>
      <c r="C39" s="1589" t="s">
        <v>1743</v>
      </c>
      <c r="D39" s="1581">
        <v>889.11079398000038</v>
      </c>
      <c r="E39" s="1581">
        <v>6.9541630000000003</v>
      </c>
      <c r="F39" s="1581" t="s">
        <v>293</v>
      </c>
      <c r="G39" s="1581">
        <v>63.307598689999992</v>
      </c>
      <c r="H39" s="1581">
        <v>44.738234249999998</v>
      </c>
      <c r="I39" s="1581">
        <v>-23.749505369999998</v>
      </c>
      <c r="J39" s="1581">
        <v>-3.6212656199999995</v>
      </c>
      <c r="K39" s="1581">
        <v>-14.586921759999999</v>
      </c>
      <c r="L39" s="1586">
        <v>443853.25000000006</v>
      </c>
      <c r="M39" s="1586">
        <v>328479.53000000009</v>
      </c>
      <c r="N39" s="1587">
        <v>5.865534961195186E-2</v>
      </c>
      <c r="O39" s="1581">
        <v>687.6540281099999</v>
      </c>
      <c r="P39" s="1581">
        <v>19.922346340000004</v>
      </c>
      <c r="Q39" s="1581">
        <v>3.5486015000000002</v>
      </c>
      <c r="R39" s="1581">
        <v>177.98581802999999</v>
      </c>
      <c r="S39" s="1584">
        <v>1.8327822554215305</v>
      </c>
    </row>
    <row r="40" spans="2:19">
      <c r="B40" s="1579">
        <v>33</v>
      </c>
      <c r="C40" s="1589" t="s">
        <v>1744</v>
      </c>
      <c r="D40" s="1581">
        <v>821.25581149000004</v>
      </c>
      <c r="E40" s="1581">
        <v>0</v>
      </c>
      <c r="F40" s="1581" t="s">
        <v>293</v>
      </c>
      <c r="G40" s="1581">
        <v>62.089576459999975</v>
      </c>
      <c r="H40" s="1581">
        <v>46.46166586999999</v>
      </c>
      <c r="I40" s="1581">
        <v>-24.24457219999999</v>
      </c>
      <c r="J40" s="1581">
        <v>-3.9469051400000015</v>
      </c>
      <c r="K40" s="1581">
        <v>-18.325646129999999</v>
      </c>
      <c r="L40" s="1586">
        <v>330213.26999999996</v>
      </c>
      <c r="M40" s="1586">
        <v>228204.66</v>
      </c>
      <c r="N40" s="1587">
        <v>0.11303671290202535</v>
      </c>
      <c r="O40" s="1581">
        <v>662.90598266999996</v>
      </c>
      <c r="P40" s="1581">
        <v>145.54091852000008</v>
      </c>
      <c r="Q40" s="1581">
        <v>7.7084277999999999</v>
      </c>
      <c r="R40" s="1581">
        <v>5.1004825000000009</v>
      </c>
      <c r="S40" s="1584">
        <v>3.0052006799858075</v>
      </c>
    </row>
    <row r="41" spans="2:19">
      <c r="B41" s="1579">
        <v>34</v>
      </c>
      <c r="C41" s="1585" t="s">
        <v>1745</v>
      </c>
      <c r="D41" s="1581">
        <v>14400.475162390003</v>
      </c>
      <c r="E41" s="1581">
        <v>1433.3317938700002</v>
      </c>
      <c r="F41" s="1581" t="s">
        <v>293</v>
      </c>
      <c r="G41" s="1581">
        <v>1634.5488536099999</v>
      </c>
      <c r="H41" s="1581">
        <v>238.02017812999998</v>
      </c>
      <c r="I41" s="1581">
        <v>-169.12973295</v>
      </c>
      <c r="J41" s="1581">
        <v>-77.444937609999968</v>
      </c>
      <c r="K41" s="1581">
        <v>-76.522599149999991</v>
      </c>
      <c r="L41" s="1582">
        <v>11792888.741575094</v>
      </c>
      <c r="M41" s="1582">
        <v>5003102.0468854206</v>
      </c>
      <c r="N41" s="1588">
        <v>0.26198861251221861</v>
      </c>
      <c r="O41" s="1581">
        <v>9247.9581732700008</v>
      </c>
      <c r="P41" s="1581">
        <v>2490.6470165299997</v>
      </c>
      <c r="Q41" s="1581">
        <v>1222.88894276</v>
      </c>
      <c r="R41" s="1581">
        <v>1438.9810298299999</v>
      </c>
      <c r="S41" s="1584">
        <v>4.5542340452683217</v>
      </c>
    </row>
    <row r="42" spans="2:19">
      <c r="B42" s="1579">
        <v>35</v>
      </c>
      <c r="C42" s="1591" t="s">
        <v>1746</v>
      </c>
      <c r="D42" s="1581">
        <v>13747.500770100005</v>
      </c>
      <c r="E42" s="1581">
        <v>1053.92352843</v>
      </c>
      <c r="F42" s="1581" t="s">
        <v>293</v>
      </c>
      <c r="G42" s="1581">
        <v>1629.3400251200003</v>
      </c>
      <c r="H42" s="1581">
        <v>236.79895725000003</v>
      </c>
      <c r="I42" s="1581">
        <v>-168.03295704999999</v>
      </c>
      <c r="J42" s="1581">
        <v>-77.276697130000002</v>
      </c>
      <c r="K42" s="1581">
        <v>-76.088596289999998</v>
      </c>
      <c r="L42" s="1582">
        <v>10593170.501575189</v>
      </c>
      <c r="M42" s="1582">
        <v>4269494.6968854247</v>
      </c>
      <c r="N42" s="1588">
        <v>0.26985203311065264</v>
      </c>
      <c r="O42" s="1581">
        <v>8727.8427760500017</v>
      </c>
      <c r="P42" s="1581">
        <v>2376.0633600299998</v>
      </c>
      <c r="Q42" s="1581">
        <v>1207.09501176</v>
      </c>
      <c r="R42" s="1581">
        <v>1436.49962226</v>
      </c>
      <c r="S42" s="1584">
        <v>4.6437278166035423</v>
      </c>
    </row>
    <row r="43" spans="2:19">
      <c r="B43" s="1579">
        <v>36</v>
      </c>
      <c r="C43" s="1591" t="s">
        <v>1747</v>
      </c>
      <c r="D43" s="1581">
        <v>9099.8776502199999</v>
      </c>
      <c r="E43" s="1581">
        <v>769.0525018699999</v>
      </c>
      <c r="F43" s="1581" t="s">
        <v>293</v>
      </c>
      <c r="G43" s="1581">
        <v>1200.2579509700006</v>
      </c>
      <c r="H43" s="1581">
        <v>158.64977094999998</v>
      </c>
      <c r="I43" s="1581">
        <v>-144.39833522999996</v>
      </c>
      <c r="J43" s="1581">
        <v>-74.210479679999992</v>
      </c>
      <c r="K43" s="1581">
        <v>-58.806274849999994</v>
      </c>
      <c r="L43" s="1582">
        <v>6081555.5215751501</v>
      </c>
      <c r="M43" s="1582">
        <v>2362756.1568854423</v>
      </c>
      <c r="N43" s="1588">
        <v>0.24667320191249995</v>
      </c>
      <c r="O43" s="1581">
        <v>5268.0755607499996</v>
      </c>
      <c r="P43" s="1581">
        <v>1813.7719356999999</v>
      </c>
      <c r="Q43" s="1581">
        <v>903.78963675</v>
      </c>
      <c r="R43" s="1581">
        <v>1114.2405170199997</v>
      </c>
      <c r="S43" s="1584">
        <v>4.8481549559977397</v>
      </c>
    </row>
    <row r="44" spans="2:19">
      <c r="B44" s="1579">
        <v>37</v>
      </c>
      <c r="C44" s="1591" t="s">
        <v>1748</v>
      </c>
      <c r="D44" s="1581">
        <v>628.40729378000026</v>
      </c>
      <c r="E44" s="1581">
        <v>379.40826543999998</v>
      </c>
      <c r="F44" s="1581" t="s">
        <v>293</v>
      </c>
      <c r="G44" s="1581">
        <v>2.9072128200000003</v>
      </c>
      <c r="H44" s="1581">
        <v>0.66361537999999998</v>
      </c>
      <c r="I44" s="1581">
        <v>-0.66047784000000009</v>
      </c>
      <c r="J44" s="1581">
        <v>-6.3436229999999982E-2</v>
      </c>
      <c r="K44" s="1581">
        <v>-0.17301462000000001</v>
      </c>
      <c r="L44" s="1586">
        <v>1164296.44</v>
      </c>
      <c r="M44" s="1586">
        <v>723787.18999999971</v>
      </c>
      <c r="N44" s="1587">
        <v>0.10020487497957509</v>
      </c>
      <c r="O44" s="1581">
        <v>496.66898045000005</v>
      </c>
      <c r="P44" s="1581">
        <v>114.05806987000001</v>
      </c>
      <c r="Q44" s="1581">
        <v>15.312611</v>
      </c>
      <c r="R44" s="1581">
        <v>2.3676324599999998</v>
      </c>
      <c r="S44" s="1584">
        <v>2.8969630174540675</v>
      </c>
    </row>
    <row r="45" spans="2:19">
      <c r="B45" s="1579">
        <v>38</v>
      </c>
      <c r="C45" s="1591" t="s">
        <v>1749</v>
      </c>
      <c r="D45" s="1581">
        <v>24.567098510000001</v>
      </c>
      <c r="E45" s="1581">
        <v>0</v>
      </c>
      <c r="F45" s="1581" t="s">
        <v>293</v>
      </c>
      <c r="G45" s="1581">
        <v>2.3016156700000003</v>
      </c>
      <c r="H45" s="1581">
        <v>0.55760549999999987</v>
      </c>
      <c r="I45" s="1581">
        <v>-0.43629805999999999</v>
      </c>
      <c r="J45" s="1581">
        <v>-0.10480425000000002</v>
      </c>
      <c r="K45" s="1581">
        <v>-0.26098824000000004</v>
      </c>
      <c r="L45" s="1592">
        <v>35421.800000000003</v>
      </c>
      <c r="M45" s="1593">
        <v>9820.159999999998</v>
      </c>
      <c r="N45" s="1594">
        <v>0</v>
      </c>
      <c r="O45" s="1581">
        <v>23.446416770000003</v>
      </c>
      <c r="P45" s="1581">
        <v>0.52558663000000005</v>
      </c>
      <c r="Q45" s="1581">
        <v>0.48132000000000003</v>
      </c>
      <c r="R45" s="1581">
        <v>0.11377511000000001</v>
      </c>
      <c r="S45" s="1584">
        <v>2.2854100344122625</v>
      </c>
    </row>
    <row r="46" spans="2:19">
      <c r="B46" s="1579">
        <v>39</v>
      </c>
      <c r="C46" s="1585" t="s">
        <v>1750</v>
      </c>
      <c r="D46" s="1581">
        <v>1535.9179531100001</v>
      </c>
      <c r="E46" s="1581">
        <v>17.669438</v>
      </c>
      <c r="F46" s="1581" t="s">
        <v>293</v>
      </c>
      <c r="G46" s="1581">
        <v>242.73686511000002</v>
      </c>
      <c r="H46" s="1581">
        <v>62.34146771999999</v>
      </c>
      <c r="I46" s="1581">
        <v>-35.208891919999992</v>
      </c>
      <c r="J46" s="1581">
        <v>-10.62512576</v>
      </c>
      <c r="K46" s="1581">
        <v>-22.627680090000009</v>
      </c>
      <c r="L46" s="1592">
        <v>1274217.6704863578</v>
      </c>
      <c r="M46" s="1593">
        <v>433015.60476296587</v>
      </c>
      <c r="N46" s="1594">
        <v>5.9383574851726982E-2</v>
      </c>
      <c r="O46" s="1581">
        <v>1035.9927310100002</v>
      </c>
      <c r="P46" s="1581">
        <v>303.78230506000006</v>
      </c>
      <c r="Q46" s="1581">
        <v>138.09291471</v>
      </c>
      <c r="R46" s="1581">
        <v>58.050002330000005</v>
      </c>
      <c r="S46" s="1584">
        <v>4.3193911112619405</v>
      </c>
    </row>
    <row r="47" spans="2:19">
      <c r="B47" s="1579">
        <v>40</v>
      </c>
      <c r="C47" s="1585" t="s">
        <v>1751</v>
      </c>
      <c r="D47" s="1581">
        <v>18562.291200130003</v>
      </c>
      <c r="E47" s="1581">
        <v>575.96403479999992</v>
      </c>
      <c r="F47" s="1581" t="s">
        <v>293</v>
      </c>
      <c r="G47" s="1581">
        <v>2059.8637718100003</v>
      </c>
      <c r="H47" s="1581">
        <v>799.65385729000013</v>
      </c>
      <c r="I47" s="1581">
        <v>-476.38991950999917</v>
      </c>
      <c r="J47" s="1581">
        <v>-70.794386270000032</v>
      </c>
      <c r="K47" s="1581">
        <v>-366.53197119999999</v>
      </c>
      <c r="L47" s="1592">
        <v>7288652.9931454957</v>
      </c>
      <c r="M47" s="1593">
        <v>6585276.6344280448</v>
      </c>
      <c r="N47" s="1594">
        <v>3.5918708282182778E-2</v>
      </c>
      <c r="O47" s="1581">
        <v>15646.128292639998</v>
      </c>
      <c r="P47" s="1581">
        <v>1457.4913215400002</v>
      </c>
      <c r="Q47" s="1581">
        <v>1147.1673836700004</v>
      </c>
      <c r="R47" s="1581">
        <v>311.50420228000019</v>
      </c>
      <c r="S47" s="1584">
        <v>3.4317215869751103</v>
      </c>
    </row>
    <row r="48" spans="2:19">
      <c r="B48" s="1579">
        <v>41</v>
      </c>
      <c r="C48" s="1591" t="s">
        <v>1752</v>
      </c>
      <c r="D48" s="1581">
        <v>10622.280326520004</v>
      </c>
      <c r="E48" s="1581">
        <v>5.4906499999999997E-3</v>
      </c>
      <c r="F48" s="1581" t="s">
        <v>293</v>
      </c>
      <c r="G48" s="1581">
        <v>721.7820909400001</v>
      </c>
      <c r="H48" s="1581">
        <v>345.38525682999995</v>
      </c>
      <c r="I48" s="1581">
        <v>-241.15161297000023</v>
      </c>
      <c r="J48" s="1581">
        <v>-41.649073800000004</v>
      </c>
      <c r="K48" s="1581">
        <v>-180.33154369999997</v>
      </c>
      <c r="L48" s="1592">
        <v>1926276.3231454853</v>
      </c>
      <c r="M48" s="1593">
        <v>1656348.5044279993</v>
      </c>
      <c r="N48" s="1594">
        <v>8.2573760027971916E-3</v>
      </c>
      <c r="O48" s="1581">
        <v>9496.66157699</v>
      </c>
      <c r="P48" s="1581">
        <v>676.82456418000004</v>
      </c>
      <c r="Q48" s="1581">
        <v>230.72187480000002</v>
      </c>
      <c r="R48" s="1581">
        <v>218.07231054999977</v>
      </c>
      <c r="S48" s="1584">
        <v>2.7620136806074354</v>
      </c>
    </row>
    <row r="49" spans="1:19">
      <c r="B49" s="1579">
        <v>42</v>
      </c>
      <c r="C49" s="1591" t="s">
        <v>1753</v>
      </c>
      <c r="D49" s="1581">
        <v>3340.1895616900001</v>
      </c>
      <c r="E49" s="1581">
        <v>0.20289116000000001</v>
      </c>
      <c r="F49" s="1581" t="s">
        <v>293</v>
      </c>
      <c r="G49" s="1581">
        <v>484.49092855000004</v>
      </c>
      <c r="H49" s="1581">
        <v>100.38395347999997</v>
      </c>
      <c r="I49" s="1581">
        <v>-50.052310329999969</v>
      </c>
      <c r="J49" s="1581">
        <v>-8.7424424000000016</v>
      </c>
      <c r="K49" s="1581">
        <v>-34.319979340000003</v>
      </c>
      <c r="L49" s="1592">
        <v>1464842.5199999996</v>
      </c>
      <c r="M49" s="1593">
        <v>1366123.0500000003</v>
      </c>
      <c r="N49" s="1594">
        <v>0.13612218730439701</v>
      </c>
      <c r="O49" s="1581">
        <v>2644.4391600400004</v>
      </c>
      <c r="P49" s="1581">
        <v>518.16102215000001</v>
      </c>
      <c r="Q49" s="1581">
        <v>129.49328135000002</v>
      </c>
      <c r="R49" s="1581">
        <v>48.096098149999996</v>
      </c>
      <c r="S49" s="1584">
        <v>3.6239467965979113</v>
      </c>
    </row>
    <row r="50" spans="1:19">
      <c r="B50" s="1579">
        <v>43</v>
      </c>
      <c r="C50" s="1591" t="s">
        <v>1754</v>
      </c>
      <c r="D50" s="1581">
        <v>4599.8213119200018</v>
      </c>
      <c r="E50" s="1581">
        <v>575.75565299000004</v>
      </c>
      <c r="F50" s="1581" t="s">
        <v>293</v>
      </c>
      <c r="G50" s="1581">
        <v>853.59075232000021</v>
      </c>
      <c r="H50" s="1581">
        <v>353.88464698000001</v>
      </c>
      <c r="I50" s="1581">
        <v>-185.18599620999998</v>
      </c>
      <c r="J50" s="1581">
        <v>-20.402870069999999</v>
      </c>
      <c r="K50" s="1581">
        <v>-151.88044815999999</v>
      </c>
      <c r="L50" s="1586">
        <v>3897534.1500000004</v>
      </c>
      <c r="M50" s="1586">
        <v>3562805.0799999996</v>
      </c>
      <c r="N50" s="1587">
        <v>2.7033104640916027E-2</v>
      </c>
      <c r="O50" s="1581">
        <v>3505.0275556100009</v>
      </c>
      <c r="P50" s="1581">
        <v>262.50573521000001</v>
      </c>
      <c r="Q50" s="1581">
        <v>786.95222751999995</v>
      </c>
      <c r="R50" s="1581">
        <v>45.335793580000001</v>
      </c>
      <c r="S50" s="1584">
        <v>4.4680470530296832</v>
      </c>
    </row>
    <row r="51" spans="1:19">
      <c r="B51" s="1579">
        <v>44</v>
      </c>
      <c r="C51" s="1585" t="s">
        <v>1755</v>
      </c>
      <c r="D51" s="1581">
        <v>71743.350778840002</v>
      </c>
      <c r="E51" s="1581">
        <v>1854.7674304</v>
      </c>
      <c r="F51" s="1581" t="s">
        <v>293</v>
      </c>
      <c r="G51" s="1581">
        <v>6470.1634469700039</v>
      </c>
      <c r="H51" s="1581">
        <v>2715.276051960001</v>
      </c>
      <c r="I51" s="1581">
        <v>-1751.8413843200001</v>
      </c>
      <c r="J51" s="1581">
        <v>-318.96542339999991</v>
      </c>
      <c r="K51" s="1581">
        <v>-1289.6358649199999</v>
      </c>
      <c r="L51" s="1586">
        <v>37897143.059895843</v>
      </c>
      <c r="M51" s="1586">
        <v>32820130.892200347</v>
      </c>
      <c r="N51" s="1587">
        <v>0.17089792071948628</v>
      </c>
      <c r="O51" s="1581">
        <v>65564.736245020002</v>
      </c>
      <c r="P51" s="1581">
        <v>2515.9588153800009</v>
      </c>
      <c r="Q51" s="1581">
        <v>1231.7957801500002</v>
      </c>
      <c r="R51" s="1581">
        <v>2430.8599382900006</v>
      </c>
      <c r="S51" s="1584">
        <v>1.8397901406636805</v>
      </c>
    </row>
    <row r="52" spans="1:19">
      <c r="B52" s="1579">
        <v>45</v>
      </c>
      <c r="C52" s="1585" t="s">
        <v>1756</v>
      </c>
      <c r="D52" s="1581">
        <v>16101.250579930002</v>
      </c>
      <c r="E52" s="1581">
        <v>157.90849428999999</v>
      </c>
      <c r="F52" s="1581" t="s">
        <v>293</v>
      </c>
      <c r="G52" s="1581">
        <v>1457.2206329900007</v>
      </c>
      <c r="H52" s="1581">
        <v>778.63915060999989</v>
      </c>
      <c r="I52" s="1581">
        <v>-330.68413124</v>
      </c>
      <c r="J52" s="1581">
        <v>-55.574173030000004</v>
      </c>
      <c r="K52" s="1581">
        <v>-249.07598109</v>
      </c>
      <c r="L52" s="1582">
        <v>5360847.5584319793</v>
      </c>
      <c r="M52" s="1582">
        <v>2907456.2032800638</v>
      </c>
      <c r="N52" s="1588">
        <v>7.9380781985410806E-2</v>
      </c>
      <c r="O52" s="1581">
        <v>11601.063949300005</v>
      </c>
      <c r="P52" s="1581">
        <v>3158.9645811799992</v>
      </c>
      <c r="Q52" s="1581">
        <v>1145.64956504</v>
      </c>
      <c r="R52" s="1581">
        <v>195.57248441000002</v>
      </c>
      <c r="S52" s="1584">
        <v>4.2659621674370989</v>
      </c>
    </row>
    <row r="53" spans="1:19">
      <c r="B53" s="1579">
        <v>46</v>
      </c>
      <c r="C53" s="1591" t="s">
        <v>1757</v>
      </c>
      <c r="D53" s="1581">
        <v>8085.5377146500005</v>
      </c>
      <c r="E53" s="1581">
        <v>132.90989129000002</v>
      </c>
      <c r="F53" s="1581" t="s">
        <v>293</v>
      </c>
      <c r="G53" s="1581">
        <v>560.87267332999977</v>
      </c>
      <c r="H53" s="1581">
        <v>334.07538795999994</v>
      </c>
      <c r="I53" s="1581">
        <v>-202.94250394999997</v>
      </c>
      <c r="J53" s="1581">
        <v>-31.698164889999997</v>
      </c>
      <c r="K53" s="1581">
        <v>-153.19636706999998</v>
      </c>
      <c r="L53" s="1586">
        <v>2833916.9884320162</v>
      </c>
      <c r="M53" s="1586">
        <v>1535511.2332800576</v>
      </c>
      <c r="N53" s="1587">
        <v>3.3390528505358501E-2</v>
      </c>
      <c r="O53" s="1581">
        <v>6827.0765238999966</v>
      </c>
      <c r="P53" s="1581">
        <v>936.47434507999969</v>
      </c>
      <c r="Q53" s="1581">
        <v>170.47485196</v>
      </c>
      <c r="R53" s="1581">
        <v>151.51199370999998</v>
      </c>
      <c r="S53" s="1584">
        <v>3.3085795053224629</v>
      </c>
    </row>
    <row r="54" spans="1:19">
      <c r="B54" s="1579">
        <v>47</v>
      </c>
      <c r="C54" s="1591" t="s">
        <v>1758</v>
      </c>
      <c r="D54" s="1581">
        <v>2055.6482279500001</v>
      </c>
      <c r="E54" s="1581">
        <v>23.990703</v>
      </c>
      <c r="F54" s="1581" t="s">
        <v>293</v>
      </c>
      <c r="G54" s="1581">
        <v>321.06813746</v>
      </c>
      <c r="H54" s="1581">
        <v>99.435037819999991</v>
      </c>
      <c r="I54" s="1581">
        <v>-6.0771608300000022</v>
      </c>
      <c r="J54" s="1581">
        <v>-3.0374240299999995</v>
      </c>
      <c r="K54" s="1581">
        <v>-1.7883932300000003</v>
      </c>
      <c r="L54" s="1586">
        <v>869639.40000000014</v>
      </c>
      <c r="M54" s="1586">
        <v>485548.68</v>
      </c>
      <c r="N54" s="1587">
        <v>0.29102591785477966</v>
      </c>
      <c r="O54" s="1581">
        <v>769.08686221000005</v>
      </c>
      <c r="P54" s="1581">
        <v>991.87676257999999</v>
      </c>
      <c r="Q54" s="1581">
        <v>293.72015901999998</v>
      </c>
      <c r="R54" s="1581">
        <v>0.96444413999999945</v>
      </c>
      <c r="S54" s="1584">
        <v>6.3145391705761886</v>
      </c>
    </row>
    <row r="55" spans="1:19">
      <c r="B55" s="1579">
        <v>48</v>
      </c>
      <c r="C55" s="1591" t="s">
        <v>1759</v>
      </c>
      <c r="D55" s="1581">
        <v>1514.7441542700003</v>
      </c>
      <c r="E55" s="1581">
        <v>0</v>
      </c>
      <c r="F55" s="1581" t="s">
        <v>293</v>
      </c>
      <c r="G55" s="1581">
        <v>8.9630025299999971</v>
      </c>
      <c r="H55" s="1581">
        <v>228.43744846000004</v>
      </c>
      <c r="I55" s="1581">
        <v>-43.188676990000005</v>
      </c>
      <c r="J55" s="1581">
        <v>-0.26964076000000009</v>
      </c>
      <c r="K55" s="1581">
        <v>-42.433723210000004</v>
      </c>
      <c r="L55" s="1582">
        <v>360513.06000000006</v>
      </c>
      <c r="M55" s="1582">
        <v>170048.48</v>
      </c>
      <c r="N55" s="1588">
        <v>8.3703453094442545E-3</v>
      </c>
      <c r="O55" s="1581">
        <v>1273.6553592000002</v>
      </c>
      <c r="P55" s="1581">
        <v>193.67315633999999</v>
      </c>
      <c r="Q55" s="1581">
        <v>45.418140309999998</v>
      </c>
      <c r="R55" s="1581">
        <v>1.997498419999999</v>
      </c>
      <c r="S55" s="1584">
        <v>3.4967253805348131</v>
      </c>
    </row>
    <row r="56" spans="1:19">
      <c r="B56" s="1579">
        <v>49</v>
      </c>
      <c r="C56" s="1591" t="s">
        <v>1760</v>
      </c>
      <c r="D56" s="1581">
        <v>4139.2955187699999</v>
      </c>
      <c r="E56" s="1581">
        <v>1.0079</v>
      </c>
      <c r="F56" s="1581" t="s">
        <v>293</v>
      </c>
      <c r="G56" s="1581">
        <v>556.11546513000008</v>
      </c>
      <c r="H56" s="1581">
        <v>105.25384086999998</v>
      </c>
      <c r="I56" s="1581">
        <v>-72.797682160000022</v>
      </c>
      <c r="J56" s="1581">
        <v>-19.487213490000002</v>
      </c>
      <c r="K56" s="1581">
        <v>-47.333264909999997</v>
      </c>
      <c r="L56" s="1586">
        <v>1246640.0899999994</v>
      </c>
      <c r="M56" s="1586">
        <v>678489.27</v>
      </c>
      <c r="N56" s="1587">
        <v>9.5964068929621546E-2</v>
      </c>
      <c r="O56" s="1581">
        <v>2617.9347241699993</v>
      </c>
      <c r="P56" s="1581">
        <v>1031.7050075399998</v>
      </c>
      <c r="Q56" s="1581">
        <v>449.92424117000002</v>
      </c>
      <c r="R56" s="1581">
        <v>39.73154589</v>
      </c>
      <c r="S56" s="1584">
        <v>4.5289855773109648</v>
      </c>
    </row>
    <row r="57" spans="1:19">
      <c r="B57" s="1579">
        <v>50</v>
      </c>
      <c r="C57" s="1591" t="s">
        <v>1761</v>
      </c>
      <c r="D57" s="1581">
        <v>306.02496428999996</v>
      </c>
      <c r="E57" s="1581">
        <v>0</v>
      </c>
      <c r="F57" s="1581" t="s">
        <v>293</v>
      </c>
      <c r="G57" s="1581">
        <v>10.201354539999999</v>
      </c>
      <c r="H57" s="1581">
        <v>11.437435499999998</v>
      </c>
      <c r="I57" s="1581">
        <v>-5.6781073100000015</v>
      </c>
      <c r="J57" s="1581">
        <v>-1.0817298599999998</v>
      </c>
      <c r="K57" s="1581">
        <v>-4.3242326699999998</v>
      </c>
      <c r="L57" s="1586">
        <v>50138.020000000004</v>
      </c>
      <c r="M57" s="1586">
        <v>37858.540000000008</v>
      </c>
      <c r="N57" s="1587">
        <v>0</v>
      </c>
      <c r="O57" s="1581">
        <v>113.31047981999998</v>
      </c>
      <c r="P57" s="1581">
        <v>5.2353096400000005</v>
      </c>
      <c r="Q57" s="1581">
        <v>186.11217258000002</v>
      </c>
      <c r="R57" s="1581">
        <v>1.3670022500000001</v>
      </c>
      <c r="S57" s="1584">
        <v>9.7890138140772471</v>
      </c>
    </row>
    <row r="58" spans="1:19" s="1595" customFormat="1">
      <c r="B58" s="1579">
        <v>51</v>
      </c>
      <c r="C58" s="1596" t="s">
        <v>1762</v>
      </c>
      <c r="D58" s="1581">
        <v>10611.538806549999</v>
      </c>
      <c r="E58" s="1581">
        <v>0</v>
      </c>
      <c r="F58" s="1581" t="s">
        <v>293</v>
      </c>
      <c r="G58" s="1581">
        <v>968.3618806500001</v>
      </c>
      <c r="H58" s="1581">
        <v>507.79284691000026</v>
      </c>
      <c r="I58" s="1581">
        <v>-311.39340059000006</v>
      </c>
      <c r="J58" s="1581">
        <v>-58.492289960000008</v>
      </c>
      <c r="K58" s="1581">
        <v>-232.04775095000008</v>
      </c>
      <c r="L58" s="1593">
        <v>1878991.4371660105</v>
      </c>
      <c r="M58" s="1593">
        <v>1362414.2397673377</v>
      </c>
      <c r="N58" s="1597">
        <v>9.9841820269132523E-3</v>
      </c>
      <c r="O58" s="1581">
        <v>6675.7860473900018</v>
      </c>
      <c r="P58" s="1581">
        <v>2480.1149188500012</v>
      </c>
      <c r="Q58" s="1581">
        <v>1134.9033997699999</v>
      </c>
      <c r="R58" s="1581">
        <v>320.73444054000009</v>
      </c>
      <c r="S58" s="1584">
        <v>4.9419551598216929</v>
      </c>
    </row>
    <row r="59" spans="1:19">
      <c r="A59" s="665"/>
      <c r="B59" s="1579">
        <v>52</v>
      </c>
      <c r="C59" s="1585" t="s">
        <v>1763</v>
      </c>
      <c r="D59" s="1581">
        <v>41284.703759660013</v>
      </c>
      <c r="E59" s="1581">
        <v>1.5E-6</v>
      </c>
      <c r="F59" s="1581" t="s">
        <v>293</v>
      </c>
      <c r="G59" s="1581">
        <v>4416.4204755599994</v>
      </c>
      <c r="H59" s="1581">
        <v>995.81953068999997</v>
      </c>
      <c r="I59" s="1581">
        <v>-468.84003928000021</v>
      </c>
      <c r="J59" s="1581">
        <v>-148.62695015999995</v>
      </c>
      <c r="K59" s="1581">
        <v>-246.64109578</v>
      </c>
      <c r="L59" s="1592">
        <v>1319475.5676234909</v>
      </c>
      <c r="M59" s="1592">
        <v>309673.17243333784</v>
      </c>
      <c r="N59" s="1594">
        <v>1.6210777257177702E-2</v>
      </c>
      <c r="O59" s="1581">
        <v>31976.010281130002</v>
      </c>
      <c r="P59" s="1581">
        <v>5403.81370702</v>
      </c>
      <c r="Q59" s="1581">
        <v>2557.64981971</v>
      </c>
      <c r="R59" s="1581">
        <v>1347.2299517999998</v>
      </c>
      <c r="S59" s="1584">
        <v>3.4138913321304778</v>
      </c>
    </row>
    <row r="60" spans="1:19" s="1595" customFormat="1">
      <c r="A60" s="665"/>
      <c r="B60" s="1579">
        <v>53</v>
      </c>
      <c r="C60" s="1598" t="s">
        <v>1764</v>
      </c>
      <c r="D60" s="1581">
        <v>91513.167256080022</v>
      </c>
      <c r="E60" s="1581">
        <v>3833.7520299700004</v>
      </c>
      <c r="F60" s="1581" t="s">
        <v>293</v>
      </c>
      <c r="G60" s="1581">
        <v>6260.6097286499989</v>
      </c>
      <c r="H60" s="1581">
        <v>3646.4113191900001</v>
      </c>
      <c r="I60" s="1581">
        <v>-2235.7378642400013</v>
      </c>
      <c r="J60" s="1581">
        <v>-297.16657491000001</v>
      </c>
      <c r="K60" s="1581">
        <v>-1708.9723777699996</v>
      </c>
      <c r="L60" s="1599"/>
      <c r="M60" s="1599"/>
      <c r="N60" s="1600"/>
      <c r="O60" s="1581">
        <v>65996.177704980015</v>
      </c>
      <c r="P60" s="1581">
        <v>8229.4158542900004</v>
      </c>
      <c r="Q60" s="1581">
        <v>2612.1846506400002</v>
      </c>
      <c r="R60" s="1581">
        <v>14675.389046169998</v>
      </c>
      <c r="S60" s="1584">
        <v>2.9742237496110184</v>
      </c>
    </row>
    <row r="61" spans="1:19" s="1595" customFormat="1">
      <c r="B61" s="1579">
        <v>54</v>
      </c>
      <c r="C61" s="1596" t="s">
        <v>1765</v>
      </c>
      <c r="D61" s="1581">
        <v>0</v>
      </c>
      <c r="E61" s="1581">
        <v>0</v>
      </c>
      <c r="F61" s="1581" t="s">
        <v>293</v>
      </c>
      <c r="G61" s="1581">
        <v>0</v>
      </c>
      <c r="H61" s="1581">
        <v>0</v>
      </c>
      <c r="I61" s="1581">
        <v>0</v>
      </c>
      <c r="J61" s="1581">
        <v>0</v>
      </c>
      <c r="K61" s="1581">
        <v>0</v>
      </c>
      <c r="L61" s="1601"/>
      <c r="M61" s="1601"/>
      <c r="N61" s="1602"/>
      <c r="O61" s="1581">
        <v>0</v>
      </c>
      <c r="P61" s="1581">
        <v>0</v>
      </c>
      <c r="Q61" s="1581">
        <v>0</v>
      </c>
      <c r="R61" s="1581">
        <v>0</v>
      </c>
      <c r="S61" s="1584">
        <v>0</v>
      </c>
    </row>
    <row r="62" spans="1:19" s="1595" customFormat="1">
      <c r="B62" s="1579">
        <v>55</v>
      </c>
      <c r="C62" s="1603" t="s">
        <v>1766</v>
      </c>
      <c r="D62" s="1581">
        <v>91513.167256080007</v>
      </c>
      <c r="E62" s="1581">
        <v>3833.75202997</v>
      </c>
      <c r="F62" s="1581" t="s">
        <v>293</v>
      </c>
      <c r="G62" s="1581">
        <v>6260.6097286499989</v>
      </c>
      <c r="H62" s="1581">
        <v>3646.4113191900001</v>
      </c>
      <c r="I62" s="1581">
        <v>-2235.7378642400004</v>
      </c>
      <c r="J62" s="1581">
        <v>-297.16657491000001</v>
      </c>
      <c r="K62" s="1581">
        <v>-1708.9723777699996</v>
      </c>
      <c r="L62" s="1601"/>
      <c r="M62" s="1601"/>
      <c r="N62" s="1602"/>
      <c r="O62" s="1581">
        <v>65996.177704979986</v>
      </c>
      <c r="P62" s="1581">
        <v>8229.4158542900004</v>
      </c>
      <c r="Q62" s="1581">
        <v>2612.1846506400007</v>
      </c>
      <c r="R62" s="1581">
        <v>14675.389046169988</v>
      </c>
      <c r="S62" s="1584">
        <v>2.974223749611018</v>
      </c>
    </row>
    <row r="63" spans="1:19">
      <c r="B63" s="1579">
        <v>56</v>
      </c>
      <c r="C63" s="1604" t="s">
        <v>1374</v>
      </c>
      <c r="D63" s="1605">
        <v>330007.82162642002</v>
      </c>
      <c r="E63" s="1605">
        <v>14664.128565380004</v>
      </c>
      <c r="F63" s="1605"/>
      <c r="G63" s="1605">
        <v>28084.43619823999</v>
      </c>
      <c r="H63" s="1605">
        <v>11820.108640980003</v>
      </c>
      <c r="I63" s="1605">
        <v>-7023.1348723700012</v>
      </c>
      <c r="J63" s="1605">
        <v>-1274.5404763700001</v>
      </c>
      <c r="K63" s="1605">
        <v>-5101.5333079700022</v>
      </c>
      <c r="L63" s="1605">
        <v>169299284.79312167</v>
      </c>
      <c r="M63" s="1605">
        <v>129643738.03199473</v>
      </c>
      <c r="N63" s="1606">
        <v>0.1125311920184153</v>
      </c>
      <c r="O63" s="1605">
        <v>262519.66979647003</v>
      </c>
      <c r="P63" s="1605">
        <v>32632.503382050003</v>
      </c>
      <c r="Q63" s="1605">
        <v>13215.791108649995</v>
      </c>
      <c r="R63" s="1605">
        <v>21639.85733925</v>
      </c>
      <c r="S63" s="1607">
        <v>2.9240406088877817</v>
      </c>
    </row>
    <row r="64" spans="1:19">
      <c r="D64" s="1608"/>
      <c r="E64" s="1608"/>
      <c r="F64" s="1608"/>
      <c r="G64" s="1608"/>
      <c r="H64" s="1608"/>
      <c r="I64" s="1608"/>
      <c r="J64" s="1608"/>
      <c r="K64" s="1608"/>
    </row>
    <row r="65" spans="3:11">
      <c r="C65" s="1571" t="s">
        <v>4291</v>
      </c>
      <c r="D65" s="1609"/>
      <c r="E65" s="1609"/>
      <c r="F65" s="1609"/>
      <c r="G65" s="1609"/>
      <c r="H65" s="1609"/>
      <c r="I65" s="1609"/>
      <c r="J65" s="1609"/>
      <c r="K65" s="1609"/>
    </row>
  </sheetData>
  <mergeCells count="9">
    <mergeCell ref="R6:R7"/>
    <mergeCell ref="S6:S7"/>
    <mergeCell ref="D6:H6"/>
    <mergeCell ref="I6:K6"/>
    <mergeCell ref="L6:M6"/>
    <mergeCell ref="N6:N7"/>
    <mergeCell ref="O6:O7"/>
    <mergeCell ref="P6:P7"/>
    <mergeCell ref="Q6:Q7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7</vt:i4>
      </vt:variant>
    </vt:vector>
  </HeadingPairs>
  <TitlesOfParts>
    <vt:vector size="117" baseType="lpstr">
      <vt:lpstr>Indice</vt:lpstr>
      <vt:lpstr>Tabla 1</vt:lpstr>
      <vt:lpstr>Tabla 2</vt:lpstr>
      <vt:lpstr>Tabla 3</vt:lpstr>
      <vt:lpstr>Tabla 4</vt:lpstr>
      <vt:lpstr>Tabla 5</vt:lpstr>
      <vt:lpstr>Tabla 6</vt:lpstr>
      <vt:lpstr>Tabla 7</vt:lpstr>
      <vt:lpstr>Tabla 8</vt:lpstr>
      <vt:lpstr>Tabla 9</vt:lpstr>
      <vt:lpstr>Tabla 10</vt:lpstr>
      <vt:lpstr>Tabla 11</vt:lpstr>
      <vt:lpstr>Tabla 12</vt:lpstr>
      <vt:lpstr>Tabla 13</vt:lpstr>
      <vt:lpstr>Tabla 14</vt:lpstr>
      <vt:lpstr>Tabla 15</vt:lpstr>
      <vt:lpstr>Tabla 16</vt:lpstr>
      <vt:lpstr>Tabla 17</vt:lpstr>
      <vt:lpstr>Tabla 18</vt:lpstr>
      <vt:lpstr>Tabla 19</vt:lpstr>
      <vt:lpstr>Tabla 20</vt:lpstr>
      <vt:lpstr>Tabla 21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Tabla 44</vt:lpstr>
      <vt:lpstr>Tabla 45</vt:lpstr>
      <vt:lpstr>Tabla 46</vt:lpstr>
      <vt:lpstr>Tabla 47</vt:lpstr>
      <vt:lpstr>Tabla 48</vt:lpstr>
      <vt:lpstr>Tabla 49</vt:lpstr>
      <vt:lpstr>Tabla 50</vt:lpstr>
      <vt:lpstr>Tabla 51</vt:lpstr>
      <vt:lpstr>Tabla 52</vt:lpstr>
      <vt:lpstr>Tabla 53</vt:lpstr>
      <vt:lpstr>Tabla 54</vt:lpstr>
      <vt:lpstr>Tabla 55</vt:lpstr>
      <vt:lpstr>Tabla 56</vt:lpstr>
      <vt:lpstr>Tabla 57</vt:lpstr>
      <vt:lpstr>Tabla 58</vt:lpstr>
      <vt:lpstr>Tabla 59</vt:lpstr>
      <vt:lpstr>Tabla 60</vt:lpstr>
      <vt:lpstr>Tabla 61</vt:lpstr>
      <vt:lpstr>Tabla 62</vt:lpstr>
      <vt:lpstr>Tabla 63</vt:lpstr>
      <vt:lpstr>Tabla 64</vt:lpstr>
      <vt:lpstr>Tabla 65</vt:lpstr>
      <vt:lpstr>Tabla 66</vt:lpstr>
      <vt:lpstr>Tabla 67</vt:lpstr>
      <vt:lpstr>Tabla 68</vt:lpstr>
      <vt:lpstr>Tabla 69</vt:lpstr>
      <vt:lpstr>Tabla 70</vt:lpstr>
      <vt:lpstr>Tabla 71</vt:lpstr>
      <vt:lpstr>Tabla 72</vt:lpstr>
      <vt:lpstr>Tabla 73</vt:lpstr>
      <vt:lpstr>Tabla 74</vt:lpstr>
      <vt:lpstr>Tabla 75</vt:lpstr>
      <vt:lpstr>Tabla 76</vt:lpstr>
      <vt:lpstr>Tabla 77</vt:lpstr>
      <vt:lpstr>Tabla 78</vt:lpstr>
      <vt:lpstr>Tabla 79</vt:lpstr>
      <vt:lpstr>Tabla 80</vt:lpstr>
      <vt:lpstr>Tabla 81</vt:lpstr>
      <vt:lpstr>Tabla 82</vt:lpstr>
      <vt:lpstr>Tabla 83</vt:lpstr>
      <vt:lpstr>Tabla 84</vt:lpstr>
      <vt:lpstr>Tabla 85</vt:lpstr>
      <vt:lpstr>Tabla 86</vt:lpstr>
      <vt:lpstr>Tabla 87</vt:lpstr>
      <vt:lpstr>Tabla 88</vt:lpstr>
      <vt:lpstr>Tabla 89</vt:lpstr>
      <vt:lpstr>Tabla 90</vt:lpstr>
      <vt:lpstr>Tabla 91</vt:lpstr>
      <vt:lpstr>Tabla 92</vt:lpstr>
      <vt:lpstr>Tabla 93</vt:lpstr>
      <vt:lpstr>Tabla 94</vt:lpstr>
      <vt:lpstr>Tabla 95</vt:lpstr>
      <vt:lpstr>Tabla 96</vt:lpstr>
      <vt:lpstr>Tabla 97</vt:lpstr>
      <vt:lpstr>Tabla 98</vt:lpstr>
      <vt:lpstr>Tabla 99</vt:lpstr>
      <vt:lpstr>Tabla 100</vt:lpstr>
      <vt:lpstr>Tabla 101</vt:lpstr>
      <vt:lpstr>Tabla 102</vt:lpstr>
      <vt:lpstr>Tabla 103</vt:lpstr>
      <vt:lpstr>Tabla 104</vt:lpstr>
      <vt:lpstr>Tabla 105</vt:lpstr>
      <vt:lpstr>Tabla 106</vt:lpstr>
      <vt:lpstr>Tabla 107</vt:lpstr>
      <vt:lpstr>Tabla 108</vt:lpstr>
      <vt:lpstr>Anexo VI</vt:lpstr>
      <vt:lpstr>Anexo VII</vt:lpstr>
      <vt:lpstr>Anexo VIII</vt:lpstr>
      <vt:lpstr>Anexo IX</vt:lpstr>
      <vt:lpstr>Anexo X</vt:lpstr>
      <vt:lpstr>Anexo XI</vt:lpstr>
      <vt:lpstr>Anexo XII</vt:lpstr>
      <vt:lpstr>Anexo XIII</vt:lpstr>
    </vt:vector>
  </TitlesOfParts>
  <Company>Santand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ter Martin Juan</dc:creator>
  <cp:lastModifiedBy>Winter Martin Juan</cp:lastModifiedBy>
  <dcterms:created xsi:type="dcterms:W3CDTF">2026-02-19T12:38:00Z</dcterms:created>
  <dcterms:modified xsi:type="dcterms:W3CDTF">2026-02-25T12:4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1b88ec2-a72b-4523-9e84-0458a1764731_Enabled">
    <vt:lpwstr>true</vt:lpwstr>
  </property>
  <property fmtid="{D5CDD505-2E9C-101B-9397-08002B2CF9AE}" pid="3" name="MSIP_Label_41b88ec2-a72b-4523-9e84-0458a1764731_SetDate">
    <vt:lpwstr>2026-02-19T12:38:02Z</vt:lpwstr>
  </property>
  <property fmtid="{D5CDD505-2E9C-101B-9397-08002B2CF9AE}" pid="4" name="MSIP_Label_41b88ec2-a72b-4523-9e84-0458a1764731_Method">
    <vt:lpwstr>Privileged</vt:lpwstr>
  </property>
  <property fmtid="{D5CDD505-2E9C-101B-9397-08002B2CF9AE}" pid="5" name="MSIP_Label_41b88ec2-a72b-4523-9e84-0458a1764731_Name">
    <vt:lpwstr>Public O365</vt:lpwstr>
  </property>
  <property fmtid="{D5CDD505-2E9C-101B-9397-08002B2CF9AE}" pid="6" name="MSIP_Label_41b88ec2-a72b-4523-9e84-0458a1764731_SiteId">
    <vt:lpwstr>35595a02-4d6d-44ac-99e1-f9ab4cd872db</vt:lpwstr>
  </property>
  <property fmtid="{D5CDD505-2E9C-101B-9397-08002B2CF9AE}" pid="7" name="MSIP_Label_41b88ec2-a72b-4523-9e84-0458a1764731_ActionId">
    <vt:lpwstr>67b26fba-c160-40e9-983b-165e9b84cdb3</vt:lpwstr>
  </property>
  <property fmtid="{D5CDD505-2E9C-101B-9397-08002B2CF9AE}" pid="8" name="MSIP_Label_41b88ec2-a72b-4523-9e84-0458a1764731_ContentBits">
    <vt:lpwstr>0</vt:lpwstr>
  </property>
  <property fmtid="{D5CDD505-2E9C-101B-9397-08002B2CF9AE}" pid="9" name="MSIP_Label_41b88ec2-a72b-4523-9e84-0458a1764731_Tag">
    <vt:lpwstr>10, 0, 1, 1</vt:lpwstr>
  </property>
</Properties>
</file>